      <c r="B198" s="3">
        <v>1576.88</v>
      </c>
      <c r="C198" s="3">
        <v>1576.88</v>
      </c>
      <c r="D198" s="3">
        <v>1576.88</v>
      </c>
      <c r="E198" s="3">
        <v>1576.88</v>
      </c>
      <c r="F198" s="4">
        <f t="shared" si="7"/>
        <v>8.8178869643227076E-2</v>
      </c>
    </row>
    <row r="199" spans="1:6" x14ac:dyDescent="0.25">
      <c r="A199" s="1">
        <v>40237</v>
      </c>
      <c r="B199" s="3">
        <v>1449.1</v>
      </c>
      <c r="C199" s="3">
        <v>1449.1</v>
      </c>
      <c r="D199" s="3">
        <v>1449.1</v>
      </c>
      <c r="E199" s="3">
        <v>1449.1</v>
      </c>
      <c r="F199" s="4">
        <f t="shared" si="7"/>
        <v>-6.1135371179039333E-2</v>
      </c>
    </row>
    <row r="200" spans="1:6" x14ac:dyDescent="0.25">
      <c r="A200" s="1">
        <v>40209</v>
      </c>
      <c r="B200" s="3">
        <v>1543.46</v>
      </c>
      <c r="C200" s="3">
        <v>1543.46</v>
      </c>
      <c r="D200" s="3">
        <v>1543.46</v>
      </c>
      <c r="E200" s="3">
        <v>1543.46</v>
      </c>
      <c r="F200" s="4">
        <f t="shared" si="7"/>
        <v>4.6832292238929485E-2</v>
      </c>
    </row>
    <row r="201" spans="1:6" x14ac:dyDescent="0.25">
      <c r="A201" s="1">
        <v>40178</v>
      </c>
      <c r="B201" s="3">
        <v>1474.41</v>
      </c>
      <c r="C201" s="3">
        <v>1474.41</v>
      </c>
      <c r="D201" s="3">
        <v>1474.41</v>
      </c>
      <c r="E201" s="3">
        <v>1474.41</v>
      </c>
      <c r="F201" s="4">
        <f t="shared" si="7"/>
        <v>6.6465584584671555E-2</v>
      </c>
    </row>
    <row r="202" spans="1:6" x14ac:dyDescent="0.25">
      <c r="A202" s="1">
        <v>40147</v>
      </c>
      <c r="B202" s="3">
        <v>1382.52</v>
      </c>
      <c r="C202" s="3">
        <v>1382.52</v>
      </c>
      <c r="D202" s="3">
        <v>1382.52</v>
      </c>
      <c r="E202" s="3">
        <v>1382.52</v>
      </c>
      <c r="F202" s="4">
        <f t="shared" si="7"/>
        <v>3.8762369170429745E-2</v>
      </c>
    </row>
    <row r="203" spans="1:6" x14ac:dyDescent="0.25">
      <c r="A203" s="1">
        <v>40117</v>
      </c>
      <c r="B203" s="3">
        <v>1330.93</v>
      </c>
      <c r="C203" s="3">
        <v>1330.93</v>
      </c>
      <c r="D203" s="3">
        <v>1330.93</v>
      </c>
      <c r="E203" s="3">
        <v>1330.93</v>
      </c>
      <c r="F203" s="4">
        <f t="shared" si="7"/>
        <v>3.3394931362196401E-2</v>
      </c>
    </row>
    <row r="204" spans="1:6" x14ac:dyDescent="0.25">
      <c r="A204" s="1">
        <v>40086</v>
      </c>
      <c r="B204" s="3">
        <v>1287.92</v>
      </c>
      <c r="C204" s="3">
        <v>1287.92</v>
      </c>
      <c r="D204" s="3">
        <v>1287.92</v>
      </c>
      <c r="E204" s="3">
        <v>1287.92</v>
      </c>
      <c r="F204" s="4">
        <f t="shared" si="7"/>
        <v>9.6363388722418897E-2</v>
      </c>
    </row>
    <row r="205" spans="1:6" x14ac:dyDescent="0.25">
      <c r="A205" s="1">
        <v>40056</v>
      </c>
      <c r="B205" s="3">
        <v>1174.72</v>
      </c>
      <c r="C205" s="3">
        <v>1174.72</v>
      </c>
      <c r="D205" s="3">
        <v>1174.72</v>
      </c>
      <c r="E205" s="3">
        <v>1174.72</v>
      </c>
      <c r="F205" s="4">
        <f t="shared" si="7"/>
        <v>3.6914114220143013E-2</v>
      </c>
    </row>
    <row r="206" spans="1:6" x14ac:dyDescent="0.25">
      <c r="A206" s="1">
        <v>40025</v>
      </c>
      <c r="B206" s="3">
        <v>1132.9000000000001</v>
      </c>
      <c r="C206" s="3">
        <v>1132.9000000000001</v>
      </c>
      <c r="D206" s="3">
        <v>1132.9000000000001</v>
      </c>
      <c r="E206" s="3">
        <v>1132.9000000000001</v>
      </c>
      <c r="F206" s="4">
        <f t="shared" si="7"/>
        <v>8.6318656029456875E-2</v>
      </c>
    </row>
    <row r="207" spans="1:6" x14ac:dyDescent="0.25">
      <c r="A207" s="1">
        <v>39994</v>
      </c>
      <c r="B207" s="3">
        <v>1042.8800000000001</v>
      </c>
      <c r="C207" s="3">
        <v>1042.8800000000001</v>
      </c>
      <c r="D207" s="3">
        <v>1042.8800000000001</v>
      </c>
      <c r="E207" s="3">
        <v>1042.8800000000001</v>
      </c>
      <c r="F207" s="4">
        <f t="shared" si="7"/>
        <v>-0.13469021996166641</v>
      </c>
    </row>
    <row r="208" spans="1:6" x14ac:dyDescent="0.25">
      <c r="A208" s="1">
        <v>39964</v>
      </c>
      <c r="B208" s="3">
        <v>1205.21</v>
      </c>
      <c r="C208" s="3">
        <v>1205.21</v>
      </c>
      <c r="D208" s="3">
        <v>1205.21</v>
      </c>
      <c r="E208" s="3">
        <v>1205.21</v>
      </c>
      <c r="F208" s="4">
        <f t="shared" si="7"/>
        <v>0.22060178855366175</v>
      </c>
    </row>
    <row r="209" spans="1:6" x14ac:dyDescent="0.25">
      <c r="A209" s="1">
        <v>39933</v>
      </c>
      <c r="B209" s="3">
        <v>987.39</v>
      </c>
      <c r="C209" s="3">
        <v>987.39</v>
      </c>
      <c r="D209" s="3">
        <v>987.39</v>
      </c>
      <c r="E209" s="3">
        <v>987.39</v>
      </c>
      <c r="F209" s="4">
        <f t="shared" si="7"/>
        <v>0.19073116023298708</v>
      </c>
    </row>
    <row r="210" spans="1:6" x14ac:dyDescent="0.25">
      <c r="A210" s="1">
        <v>39903</v>
      </c>
      <c r="B210" s="3">
        <v>829.23</v>
      </c>
      <c r="C210" s="3">
        <v>829.23</v>
      </c>
      <c r="D210" s="3">
        <v>829.23</v>
      </c>
      <c r="E210" s="3">
        <v>829.23</v>
      </c>
      <c r="F210" s="4">
        <f t="shared" si="7"/>
        <v>0.1604601368655274</v>
      </c>
    </row>
    <row r="211" spans="1:6" x14ac:dyDescent="0.25">
      <c r="A211" s="1">
        <v>39872</v>
      </c>
      <c r="B211" s="3">
        <v>714.57</v>
      </c>
      <c r="C211" s="3">
        <v>714.57</v>
      </c>
      <c r="D211" s="3">
        <v>714.57</v>
      </c>
      <c r="E211" s="3">
        <v>714.57</v>
      </c>
      <c r="F211" s="4">
        <f t="shared" si="7"/>
        <v>6.6363229368751053E-2</v>
      </c>
    </row>
    <row r="212" spans="1:6" x14ac:dyDescent="0.25">
      <c r="A212" s="1">
        <v>39844</v>
      </c>
      <c r="B212" s="3">
        <v>670.1</v>
      </c>
      <c r="C212" s="3">
        <v>670.1</v>
      </c>
      <c r="D212" s="3">
        <v>670.1</v>
      </c>
      <c r="E212" s="3">
        <v>670.1</v>
      </c>
      <c r="F212" s="4">
        <f t="shared" si="7"/>
        <v>2.7634646055698653E-2</v>
      </c>
    </row>
    <row r="213" spans="1:6" x14ac:dyDescent="0.25">
      <c r="A213" s="1">
        <v>39813</v>
      </c>
      <c r="B213" s="3">
        <v>652.08000000000004</v>
      </c>
      <c r="C213" s="3">
        <v>652.08000000000004</v>
      </c>
      <c r="D213" s="3">
        <v>652.08000000000004</v>
      </c>
      <c r="E213" s="3">
        <v>652.08000000000004</v>
      </c>
      <c r="F213" s="4">
        <f t="shared" si="7"/>
        <v>1.5590200445434244E-2</v>
      </c>
    </row>
    <row r="214" spans="1:6" x14ac:dyDescent="0.25">
      <c r="A214" s="1">
        <v>39782</v>
      </c>
      <c r="B214" s="3">
        <v>642.07000000000005</v>
      </c>
      <c r="C214" s="3">
        <v>642.07000000000005</v>
      </c>
      <c r="D214" s="3">
        <v>642.07000000000005</v>
      </c>
      <c r="E214" s="3">
        <v>642.07000000000005</v>
      </c>
      <c r="F214" s="4">
        <f t="shared" si="7"/>
        <v>-0.16278311666297207</v>
      </c>
    </row>
    <row r="215" spans="1:6" x14ac:dyDescent="0.25">
      <c r="A215" s="1">
        <v>39752</v>
      </c>
      <c r="B215" s="3">
        <v>766.91</v>
      </c>
      <c r="C215" s="3">
        <v>766.91</v>
      </c>
      <c r="D215" s="3">
        <v>766.91</v>
      </c>
      <c r="E215" s="3">
        <v>766.91</v>
      </c>
      <c r="F215" s="4">
        <f t="shared" si="7"/>
        <v>-0.28689385838486225</v>
      </c>
    </row>
    <row r="216" spans="1:6" x14ac:dyDescent="0.25">
      <c r="A216" s="1">
        <v>39721</v>
      </c>
      <c r="B216" s="3">
        <v>1075.45</v>
      </c>
      <c r="C216" s="3">
        <v>1075.45</v>
      </c>
      <c r="D216" s="3">
        <v>1075.45</v>
      </c>
      <c r="E216" s="3">
        <v>1075.45</v>
      </c>
      <c r="F216" s="4">
        <f t="shared" si="7"/>
        <v>-0.23616437966987702</v>
      </c>
    </row>
    <row r="217" spans="1:6" x14ac:dyDescent="0.25">
      <c r="A217" s="1">
        <v>39691</v>
      </c>
      <c r="B217" s="3">
        <v>1407.96</v>
      </c>
      <c r="C217" s="3">
        <v>1407.96</v>
      </c>
      <c r="D217" s="3">
        <v>1407.96</v>
      </c>
      <c r="E217" s="3">
        <v>1407.96</v>
      </c>
      <c r="F217" s="4">
        <f t="shared" si="7"/>
        <v>-9.777962897696324E-2</v>
      </c>
    </row>
    <row r="218" spans="1:6" x14ac:dyDescent="0.25">
      <c r="A218" s="1">
        <v>39660</v>
      </c>
      <c r="B218" s="3">
        <v>1560.55</v>
      </c>
      <c r="C218" s="3">
        <v>1560.55</v>
      </c>
      <c r="D218" s="3">
        <v>1560.55</v>
      </c>
      <c r="E218" s="3">
        <v>1560.55</v>
      </c>
      <c r="F218" s="4">
        <f t="shared" si="7"/>
        <v>-0.14376872345795522</v>
      </c>
    </row>
    <row r="219" spans="1:6" x14ac:dyDescent="0.25">
      <c r="A219" s="1">
        <v>39629</v>
      </c>
      <c r="B219" s="3">
        <v>1822.58</v>
      </c>
      <c r="C219" s="3">
        <v>1822.58</v>
      </c>
      <c r="D219" s="3">
        <v>1822.58</v>
      </c>
      <c r="E219" s="3">
        <v>1822.58</v>
      </c>
      <c r="F219" s="4">
        <f t="shared" si="7"/>
        <v>-8.9119896046779057E-2</v>
      </c>
    </row>
    <row r="220" spans="1:6" x14ac:dyDescent="0.25">
      <c r="A220" s="1">
        <v>39599</v>
      </c>
      <c r="B220" s="3">
        <v>2000.9</v>
      </c>
      <c r="C220" s="3">
        <v>2000.9</v>
      </c>
      <c r="D220" s="3">
        <v>2000.9</v>
      </c>
      <c r="E220" s="3">
        <v>2000.9</v>
      </c>
      <c r="F220" s="4">
        <f t="shared" si="7"/>
        <v>0.15505397448478919</v>
      </c>
    </row>
    <row r="221" spans="1:6" x14ac:dyDescent="0.25">
      <c r="A221" s="1">
        <v>39568</v>
      </c>
      <c r="B221" s="3">
        <v>1732.3</v>
      </c>
      <c r="C221" s="3">
        <v>1732.3</v>
      </c>
      <c r="D221" s="3">
        <v>1732.3</v>
      </c>
      <c r="E221" s="3">
        <v>1732.3</v>
      </c>
      <c r="F221" s="4">
        <f t="shared" si="7"/>
        <v>2.389663508425599E-2</v>
      </c>
    </row>
    <row r="222" spans="1:6" x14ac:dyDescent="0.25">
      <c r="A222" s="1">
        <v>39538</v>
      </c>
      <c r="B222" s="3">
        <v>1691.87</v>
      </c>
      <c r="C222" s="3">
        <v>1691.87</v>
      </c>
      <c r="D222" s="3">
        <v>1691.87</v>
      </c>
      <c r="E222" s="3">
        <v>1691.87</v>
      </c>
      <c r="F222" s="4">
        <f t="shared" si="7"/>
        <v>-1.9268336511874651E-2</v>
      </c>
    </row>
    <row r="223" spans="1:6" x14ac:dyDescent="0.25">
      <c r="A223" s="1">
        <v>39507</v>
      </c>
      <c r="B223" s="3">
        <v>1725.11</v>
      </c>
      <c r="C223" s="3">
        <v>1725.11</v>
      </c>
      <c r="D223" s="3">
        <v>1725.11</v>
      </c>
      <c r="E223" s="3">
        <v>1725.11</v>
      </c>
      <c r="F223" s="4">
        <f t="shared" si="7"/>
        <v>5.4938939746953075E-2</v>
      </c>
    </row>
    <row r="224" spans="1:6" x14ac:dyDescent="0.25">
      <c r="A224" s="1">
        <v>39478</v>
      </c>
      <c r="B224" s="3">
        <v>1635.27</v>
      </c>
      <c r="C224" s="3">
        <v>1635.27</v>
      </c>
      <c r="D224" s="3">
        <v>1635.27</v>
      </c>
      <c r="E224" s="3">
        <v>1635.27</v>
      </c>
      <c r="F224" s="4">
        <f t="shared" si="7"/>
        <v>-0.16261528141210446</v>
      </c>
    </row>
    <row r="225" spans="1:6" x14ac:dyDescent="0.25">
      <c r="A225" s="1">
        <v>39447</v>
      </c>
      <c r="B225" s="3">
        <v>1952.83</v>
      </c>
      <c r="C225" s="3">
        <v>1952.83</v>
      </c>
      <c r="D225" s="3">
        <v>1952.83</v>
      </c>
      <c r="E225" s="3">
        <v>1952.83</v>
      </c>
      <c r="F225" s="4">
        <f t="shared" si="7"/>
        <v>2.0745998724609693E-2</v>
      </c>
    </row>
    <row r="226" spans="1:6" x14ac:dyDescent="0.25">
      <c r="A226" s="1">
        <v>39416</v>
      </c>
      <c r="B226" s="3">
        <v>1913.14</v>
      </c>
      <c r="C226" s="3">
        <v>1913.14</v>
      </c>
      <c r="D226" s="3">
        <v>1913.14</v>
      </c>
      <c r="E226" s="3">
        <v>1913.14</v>
      </c>
      <c r="F226" s="4">
        <f t="shared" si="7"/>
        <v>-1.2343512041506299E-2</v>
      </c>
    </row>
    <row r="227" spans="1:6" x14ac:dyDescent="0.25">
      <c r="A227" s="1">
        <v>39386</v>
      </c>
      <c r="B227" s="3">
        <v>1937.05</v>
      </c>
      <c r="C227" s="3">
        <v>1937.05</v>
      </c>
      <c r="D227" s="3">
        <v>1937.05</v>
      </c>
      <c r="E227" s="3">
        <v>1937.05</v>
      </c>
      <c r="F227" s="4">
        <f t="shared" si="7"/>
        <v>6.5525075222918394E-2</v>
      </c>
    </row>
    <row r="228" spans="1:6" x14ac:dyDescent="0.25">
      <c r="A228" s="1">
        <v>39355</v>
      </c>
      <c r="B228" s="3">
        <v>1817.93</v>
      </c>
      <c r="C228" s="3">
        <v>1817.93</v>
      </c>
      <c r="D228" s="3">
        <v>1817.93</v>
      </c>
      <c r="E228" s="3">
        <v>1817.93</v>
      </c>
      <c r="F228" s="4">
        <f t="shared" si="7"/>
        <v>4.9261794549169569E-2</v>
      </c>
    </row>
    <row r="229" spans="1:6" x14ac:dyDescent="0.25">
      <c r="A229" s="1">
        <v>39325</v>
      </c>
      <c r="B229" s="3">
        <v>1732.58</v>
      </c>
      <c r="C229" s="3">
        <v>1732.58</v>
      </c>
      <c r="D229" s="3">
        <v>1732.58</v>
      </c>
      <c r="E229" s="3">
        <v>1732.58</v>
      </c>
      <c r="F229" s="4">
        <f t="shared" si="7"/>
        <v>-3.275906345254187E-2</v>
      </c>
    </row>
    <row r="230" spans="1:6" x14ac:dyDescent="0.25">
      <c r="A230" s="1">
        <v>39294</v>
      </c>
      <c r="B230" s="3">
        <v>1791.26</v>
      </c>
      <c r="C230" s="3">
        <v>1791.26</v>
      </c>
      <c r="D230" s="3">
        <v>1791.26</v>
      </c>
      <c r="E230" s="3">
        <v>1791.26</v>
      </c>
      <c r="F230" s="4">
        <f t="shared" si="7"/>
        <v>4.366318635219546E-2</v>
      </c>
    </row>
    <row r="231" spans="1:6" x14ac:dyDescent="0.25">
      <c r="A231" s="1">
        <v>39263</v>
      </c>
      <c r="B231" s="3">
        <v>1716.32</v>
      </c>
      <c r="C231" s="3">
        <v>1716.32</v>
      </c>
      <c r="D231" s="3">
        <v>1716.32</v>
      </c>
      <c r="E231" s="3">
        <v>1716.32</v>
      </c>
      <c r="F231" s="4">
        <f t="shared" si="7"/>
        <v>6.1507727894017483E-2</v>
      </c>
    </row>
    <row r="232" spans="1:6" x14ac:dyDescent="0.25">
      <c r="A232" s="1">
        <v>39233</v>
      </c>
      <c r="B232" s="3">
        <v>1616.87</v>
      </c>
      <c r="C232" s="3">
        <v>1616.87</v>
      </c>
      <c r="D232" s="3">
        <v>1616.87</v>
      </c>
      <c r="E232" s="3">
        <v>1616.87</v>
      </c>
      <c r="F232" s="4">
        <f t="shared" si="7"/>
        <v>-7.4789564938743558E-2</v>
      </c>
    </row>
    <row r="233" spans="1:6" x14ac:dyDescent="0.25">
      <c r="A233" s="1">
        <v>39202</v>
      </c>
      <c r="B233" s="3">
        <v>1747.57</v>
      </c>
      <c r="C233" s="3">
        <v>1747.57</v>
      </c>
      <c r="D233" s="3">
        <v>1747.57</v>
      </c>
      <c r="E233" s="3">
        <v>1747.57</v>
      </c>
      <c r="F233" s="4">
        <f t="shared" si="7"/>
        <v>-4.7471974376578352E-4</v>
      </c>
    </row>
    <row r="234" spans="1:6" x14ac:dyDescent="0.25">
      <c r="A234" s="1">
        <v>39172</v>
      </c>
      <c r="B234" s="3">
        <v>1748.4</v>
      </c>
      <c r="C234" s="3">
        <v>1748.4</v>
      </c>
      <c r="D234" s="3">
        <v>1748.4</v>
      </c>
      <c r="E234" s="3">
        <v>1748.4</v>
      </c>
      <c r="F234" s="4">
        <f t="shared" si="7"/>
        <v>2.5875726104559238E-2</v>
      </c>
    </row>
    <row r="235" spans="1:6" x14ac:dyDescent="0.25">
      <c r="A235" s="1">
        <v>39141</v>
      </c>
      <c r="B235" s="3">
        <v>1704.3</v>
      </c>
      <c r="C235" s="3">
        <v>1704.3</v>
      </c>
      <c r="D235" s="3">
        <v>1704.3</v>
      </c>
      <c r="E235" s="3">
        <v>1704.3</v>
      </c>
      <c r="F235" s="4">
        <f t="shared" si="7"/>
        <v>-1.0199057466413475E-3</v>
      </c>
    </row>
    <row r="236" spans="1:6" x14ac:dyDescent="0.25">
      <c r="A236" s="1">
        <v>39113</v>
      </c>
      <c r="B236" s="3">
        <v>1706.04</v>
      </c>
      <c r="C236" s="3">
        <v>1706.04</v>
      </c>
      <c r="D236" s="3">
        <v>1706.04</v>
      </c>
      <c r="E236" s="3">
        <v>1706.04</v>
      </c>
      <c r="F236" s="4">
        <f t="shared" si="7"/>
        <v>-1.5852139000415377E-2</v>
      </c>
    </row>
    <row r="237" spans="1:6" x14ac:dyDescent="0.25">
      <c r="A237" s="1">
        <v>39082</v>
      </c>
      <c r="B237" s="3">
        <v>1733.52</v>
      </c>
      <c r="C237" s="3">
        <v>1733.52</v>
      </c>
      <c r="D237" s="3">
        <v>1733.52</v>
      </c>
      <c r="E237" s="3">
        <v>1733.52</v>
      </c>
      <c r="F237" s="4">
        <f t="shared" si="7"/>
        <v>9.2807161318792186E-2</v>
      </c>
    </row>
    <row r="238" spans="1:6" x14ac:dyDescent="0.25">
      <c r="A238" s="1">
        <v>39051</v>
      </c>
      <c r="B238" s="3">
        <v>1586.3</v>
      </c>
      <c r="C238" s="3">
        <v>1586.3</v>
      </c>
      <c r="D238" s="3">
        <v>1586.3</v>
      </c>
      <c r="E238" s="3">
        <v>1586.3</v>
      </c>
      <c r="F238" s="4">
        <f t="shared" si="7"/>
        <v>8.6707815828954704E-2</v>
      </c>
    </row>
    <row r="239" spans="1:6" x14ac:dyDescent="0.25">
      <c r="A239" s="1">
        <v>39021</v>
      </c>
      <c r="B239" s="3">
        <v>1459.73</v>
      </c>
      <c r="C239" s="3">
        <v>1459.73</v>
      </c>
      <c r="D239" s="3">
        <v>1459.73</v>
      </c>
      <c r="E239" s="3">
        <v>1459.73</v>
      </c>
      <c r="F239" s="4">
        <f t="shared" si="7"/>
        <v>4.3610989969472325E-2</v>
      </c>
    </row>
    <row r="240" spans="1:6" x14ac:dyDescent="0.25">
      <c r="A240" s="1">
        <v>38990</v>
      </c>
      <c r="B240" s="3">
        <v>1398.73</v>
      </c>
      <c r="C240" s="3">
        <v>1398.73</v>
      </c>
      <c r="D240" s="3">
        <v>1398.73</v>
      </c>
      <c r="E240" s="3">
        <v>1398.73</v>
      </c>
      <c r="F240" s="4">
        <f t="shared" si="7"/>
        <v>-5.6244897408389449E-2</v>
      </c>
    </row>
    <row r="241" spans="1:6" x14ac:dyDescent="0.25">
      <c r="A241" s="1">
        <v>38960</v>
      </c>
      <c r="B241" s="3">
        <v>1482.09</v>
      </c>
      <c r="C241" s="3">
        <v>1482.09</v>
      </c>
      <c r="D241" s="3">
        <v>1482.09</v>
      </c>
      <c r="E241" s="3">
        <v>1482.09</v>
      </c>
      <c r="F241" s="4">
        <f t="shared" ref="F241:F304" si="8">E241/E242-1</f>
        <v>5.3541090583393069E-2</v>
      </c>
    </row>
    <row r="242" spans="1:6" x14ac:dyDescent="0.25">
      <c r="A242" s="1">
        <v>38929</v>
      </c>
      <c r="B242" s="3">
        <v>1406.77</v>
      </c>
      <c r="C242" s="3">
        <v>1406.77</v>
      </c>
      <c r="D242" s="3">
        <v>1406.77</v>
      </c>
      <c r="E242" s="3">
        <v>1406.77</v>
      </c>
      <c r="F242" s="4">
        <f t="shared" si="8"/>
        <v>3.6722331127389429E-2</v>
      </c>
    </row>
    <row r="243" spans="1:6" x14ac:dyDescent="0.25">
      <c r="A243" s="1">
        <v>38898</v>
      </c>
      <c r="B243" s="3">
        <v>1356.94</v>
      </c>
      <c r="C243" s="3">
        <v>1356.94</v>
      </c>
      <c r="D243" s="3">
        <v>1356.94</v>
      </c>
      <c r="E243" s="3">
        <v>1356.94</v>
      </c>
      <c r="F243" s="4">
        <f t="shared" si="8"/>
        <v>4.2917531319652813E-2</v>
      </c>
    </row>
    <row r="244" spans="1:6" x14ac:dyDescent="0.25">
      <c r="A244" s="1">
        <v>38868</v>
      </c>
      <c r="B244" s="3">
        <v>1301.0999999999999</v>
      </c>
      <c r="C244" s="3">
        <v>1301.0999999999999</v>
      </c>
      <c r="D244" s="3">
        <v>1301.0999999999999</v>
      </c>
      <c r="E244" s="3">
        <v>1301.0999999999999</v>
      </c>
      <c r="F244" s="4">
        <f t="shared" si="8"/>
        <v>-0.13811605723370435</v>
      </c>
    </row>
    <row r="245" spans="1:6" x14ac:dyDescent="0.25">
      <c r="A245" s="1">
        <v>38837</v>
      </c>
      <c r="B245" s="3">
        <v>1509.6</v>
      </c>
      <c r="C245" s="3">
        <v>1509.6</v>
      </c>
      <c r="D245" s="3">
        <v>1509.6</v>
      </c>
      <c r="E245" s="3">
        <v>1509.6</v>
      </c>
      <c r="F245" s="4">
        <f t="shared" si="8"/>
        <v>0.14444267552139012</v>
      </c>
    </row>
    <row r="246" spans="1:6" x14ac:dyDescent="0.25">
      <c r="A246" s="1">
        <v>38807</v>
      </c>
      <c r="B246" s="3">
        <v>1319.07</v>
      </c>
      <c r="C246" s="3">
        <v>1319.07</v>
      </c>
      <c r="D246" s="3">
        <v>1319.07</v>
      </c>
      <c r="E246" s="3">
        <v>1319.07</v>
      </c>
      <c r="F246" s="4">
        <f t="shared" si="8"/>
        <v>-1.4501524116908748E-2</v>
      </c>
    </row>
    <row r="247" spans="1:6" x14ac:dyDescent="0.25">
      <c r="A247" s="1">
        <v>38776</v>
      </c>
      <c r="B247" s="3">
        <v>1338.48</v>
      </c>
      <c r="C247" s="3">
        <v>1338.48</v>
      </c>
      <c r="D247" s="3">
        <v>1338.48</v>
      </c>
      <c r="E247" s="3">
        <v>1338.48</v>
      </c>
      <c r="F247" s="4">
        <f t="shared" si="8"/>
        <v>0.12752084912812744</v>
      </c>
    </row>
    <row r="248" spans="1:6" x14ac:dyDescent="0.25">
      <c r="A248" s="1">
        <v>38748</v>
      </c>
      <c r="B248" s="3">
        <v>1187.0999999999999</v>
      </c>
      <c r="C248" s="3">
        <v>1187.0999999999999</v>
      </c>
      <c r="D248" s="3">
        <v>1187.0999999999999</v>
      </c>
      <c r="E248" s="3">
        <v>1187.0999999999999</v>
      </c>
      <c r="F248" s="4">
        <f t="shared" si="8"/>
        <v>0.16278614177547479</v>
      </c>
    </row>
    <row r="249" spans="1:6" x14ac:dyDescent="0.25">
      <c r="A249" s="1">
        <v>38717</v>
      </c>
      <c r="B249" s="3">
        <v>1020.91</v>
      </c>
      <c r="C249" s="3">
        <v>1020.91</v>
      </c>
      <c r="D249" s="3">
        <v>1020.91</v>
      </c>
      <c r="E249" s="3">
        <v>1020.91</v>
      </c>
      <c r="F249" s="4">
        <f t="shared" si="8"/>
        <v>7.2091655640266206E-2</v>
      </c>
    </row>
    <row r="250" spans="1:6" x14ac:dyDescent="0.25">
      <c r="A250" s="1">
        <v>38686</v>
      </c>
      <c r="B250" s="3">
        <v>952.26</v>
      </c>
      <c r="C250" s="3">
        <v>952.26</v>
      </c>
      <c r="D250" s="3">
        <v>952.26</v>
      </c>
      <c r="E250" s="3">
        <v>952.26</v>
      </c>
      <c r="F250" s="4">
        <f t="shared" si="8"/>
        <v>0.12109724511419828</v>
      </c>
    </row>
    <row r="251" spans="1:6" x14ac:dyDescent="0.25">
      <c r="A251" s="1">
        <v>38656</v>
      </c>
      <c r="B251" s="3">
        <v>849.4</v>
      </c>
      <c r="C251" s="3">
        <v>849.4</v>
      </c>
      <c r="D251" s="3">
        <v>849.4</v>
      </c>
      <c r="E251" s="3">
        <v>849.4</v>
      </c>
      <c r="F251" s="4">
        <f t="shared" si="8"/>
        <v>-5.6001956011958343E-2</v>
      </c>
    </row>
    <row r="252" spans="1:6" x14ac:dyDescent="0.25">
      <c r="A252" s="1">
        <v>38625</v>
      </c>
      <c r="B252" s="3">
        <v>899.79</v>
      </c>
      <c r="C252" s="3">
        <v>899.79</v>
      </c>
      <c r="D252" s="3">
        <v>899.79</v>
      </c>
      <c r="E252" s="3">
        <v>899.79</v>
      </c>
      <c r="F252" s="4">
        <f t="shared" si="8"/>
        <v>0.13799514342085306</v>
      </c>
    </row>
    <row r="253" spans="1:6" x14ac:dyDescent="0.25">
      <c r="A253" s="1">
        <v>38595</v>
      </c>
      <c r="B253" s="3">
        <v>790.68</v>
      </c>
      <c r="C253" s="3">
        <v>790.68</v>
      </c>
      <c r="D253" s="3">
        <v>790.68</v>
      </c>
      <c r="E253" s="3">
        <v>790.68</v>
      </c>
      <c r="F253" s="4">
        <f t="shared" si="8"/>
        <v>0.12658155705003971</v>
      </c>
    </row>
    <row r="254" spans="1:6" x14ac:dyDescent="0.25">
      <c r="A254" s="1">
        <v>38564</v>
      </c>
      <c r="B254" s="3">
        <v>701.84</v>
      </c>
      <c r="C254" s="3">
        <v>701.84</v>
      </c>
      <c r="D254" s="3">
        <v>701.84</v>
      </c>
      <c r="E254" s="3">
        <v>701.84</v>
      </c>
      <c r="F254" s="4">
        <f t="shared" si="8"/>
        <v>9.4811718091910357E-2</v>
      </c>
    </row>
    <row r="255" spans="1:6" x14ac:dyDescent="0.25">
      <c r="A255" s="1">
        <v>38533</v>
      </c>
      <c r="B255" s="3">
        <v>641.05999999999995</v>
      </c>
      <c r="C255" s="3">
        <v>641.05999999999995</v>
      </c>
      <c r="D255" s="3">
        <v>641.05999999999995</v>
      </c>
      <c r="E255" s="3">
        <v>641.05999999999995</v>
      </c>
      <c r="F255" s="4">
        <f t="shared" si="8"/>
        <v>6.1550944708473221E-2</v>
      </c>
    </row>
    <row r="256" spans="1:6" x14ac:dyDescent="0.25">
      <c r="A256" s="1">
        <v>38503</v>
      </c>
      <c r="B256" s="3">
        <v>603.89</v>
      </c>
      <c r="C256" s="3">
        <v>603.89</v>
      </c>
      <c r="D256" s="3">
        <v>603.89</v>
      </c>
      <c r="E256" s="3">
        <v>603.89</v>
      </c>
      <c r="F256" s="4">
        <f t="shared" si="8"/>
        <v>1.6855256954266817E-2</v>
      </c>
    </row>
    <row r="257" spans="1:6" x14ac:dyDescent="0.25">
      <c r="A257" s="1">
        <v>38472</v>
      </c>
      <c r="B257" s="3">
        <v>593.88</v>
      </c>
      <c r="C257" s="3">
        <v>593.88</v>
      </c>
      <c r="D257" s="3">
        <v>593.88</v>
      </c>
      <c r="E257" s="3">
        <v>593.88</v>
      </c>
      <c r="F257" s="4">
        <f t="shared" si="8"/>
        <v>-6.9560564510734446E-3</v>
      </c>
    </row>
    <row r="258" spans="1:6" x14ac:dyDescent="0.25">
      <c r="A258" s="1">
        <v>38442</v>
      </c>
      <c r="B258" s="3">
        <v>598.04</v>
      </c>
      <c r="C258" s="3">
        <v>598.04</v>
      </c>
      <c r="D258" s="3">
        <v>598.04</v>
      </c>
      <c r="E258" s="3">
        <v>598.04</v>
      </c>
      <c r="F258" s="4">
        <f t="shared" si="8"/>
        <v>-5.8767981365482114E-2</v>
      </c>
    </row>
    <row r="259" spans="1:6" x14ac:dyDescent="0.25">
      <c r="A259" s="1">
        <v>38411</v>
      </c>
      <c r="B259" s="3">
        <v>635.38</v>
      </c>
      <c r="C259" s="3">
        <v>635.38</v>
      </c>
      <c r="D259" s="3">
        <v>635.38</v>
      </c>
      <c r="E259" s="3">
        <v>635.38</v>
      </c>
      <c r="F259" s="4">
        <f t="shared" si="8"/>
        <v>0.10358842533087853</v>
      </c>
    </row>
    <row r="260" spans="1:6" x14ac:dyDescent="0.25">
      <c r="A260" s="1">
        <v>38383</v>
      </c>
      <c r="B260" s="3">
        <v>575.74</v>
      </c>
      <c r="C260" s="3">
        <v>575.74</v>
      </c>
      <c r="D260" s="3">
        <v>575.74</v>
      </c>
      <c r="E260" s="3">
        <v>575.74</v>
      </c>
      <c r="F260" s="4">
        <f t="shared" si="8"/>
        <v>4.25917206910289E-2</v>
      </c>
    </row>
    <row r="261" spans="1:6" x14ac:dyDescent="0.25">
      <c r="A261" s="1">
        <v>38352</v>
      </c>
      <c r="B261" s="3">
        <v>552.22</v>
      </c>
      <c r="C261" s="3">
        <v>552.22</v>
      </c>
      <c r="D261" s="3">
        <v>552.22</v>
      </c>
      <c r="E261" s="3">
        <v>552.22</v>
      </c>
      <c r="F261" s="4">
        <f t="shared" si="8"/>
        <v>-3.2483005115985675E-2</v>
      </c>
    </row>
    <row r="262" spans="1:6" x14ac:dyDescent="0.25">
      <c r="A262" s="1">
        <v>38321</v>
      </c>
      <c r="B262" s="3">
        <v>570.76</v>
      </c>
      <c r="C262" s="3">
        <v>570.76</v>
      </c>
      <c r="D262" s="3">
        <v>570.76</v>
      </c>
      <c r="E262" s="3">
        <v>570.76</v>
      </c>
      <c r="F262" s="4">
        <f t="shared" si="8"/>
        <v>-9.8282699022070652E-2</v>
      </c>
    </row>
    <row r="263" spans="1:6" x14ac:dyDescent="0.25">
      <c r="A263" s="1">
        <v>38291</v>
      </c>
      <c r="B263" s="3">
        <v>632.97</v>
      </c>
      <c r="C263" s="3">
        <v>632.97</v>
      </c>
      <c r="D263" s="3">
        <v>632.97</v>
      </c>
      <c r="E263" s="3">
        <v>632.97</v>
      </c>
      <c r="F263" s="4">
        <f t="shared" si="8"/>
        <v>3.5906583964780969E-2</v>
      </c>
    </row>
    <row r="264" spans="1:6" x14ac:dyDescent="0.25">
      <c r="A264" s="1">
        <v>38260</v>
      </c>
      <c r="B264" s="3">
        <v>611.03</v>
      </c>
      <c r="C264" s="3">
        <v>611.03</v>
      </c>
      <c r="D264" s="3">
        <v>611.03</v>
      </c>
      <c r="E264" s="3">
        <v>611.03</v>
      </c>
      <c r="F264" s="4">
        <f t="shared" si="8"/>
        <v>0.11241989513545003</v>
      </c>
    </row>
    <row r="265" spans="1:6" x14ac:dyDescent="0.25">
      <c r="A265" s="1">
        <v>38230</v>
      </c>
      <c r="B265" s="3">
        <v>549.28</v>
      </c>
      <c r="C265" s="3">
        <v>549.28</v>
      </c>
      <c r="D265" s="3">
        <v>549.28</v>
      </c>
      <c r="E265" s="3">
        <v>549.28</v>
      </c>
      <c r="F265" s="4">
        <f t="shared" si="8"/>
        <v>9.2420596249080056E-2</v>
      </c>
    </row>
    <row r="266" spans="1:6" x14ac:dyDescent="0.25">
      <c r="A266" s="1">
        <v>38199</v>
      </c>
      <c r="B266" s="3">
        <v>502.81</v>
      </c>
      <c r="C266" s="3">
        <v>502.81</v>
      </c>
      <c r="D266" s="3">
        <v>502.81</v>
      </c>
      <c r="E266" s="3">
        <v>502.81</v>
      </c>
      <c r="F266" s="4">
        <f t="shared" si="8"/>
        <v>-5.9887069029990303E-2</v>
      </c>
    </row>
    <row r="267" spans="1:6" x14ac:dyDescent="0.25">
      <c r="A267" s="1">
        <v>38168</v>
      </c>
      <c r="B267" s="3">
        <v>534.84</v>
      </c>
      <c r="C267" s="3">
        <v>534.84</v>
      </c>
      <c r="D267" s="3">
        <v>534.84</v>
      </c>
      <c r="E267" s="3">
        <v>534.84</v>
      </c>
      <c r="F267" s="4">
        <f t="shared" si="8"/>
        <v>-1.0459469555471612E-3</v>
      </c>
    </row>
    <row r="268" spans="1:6" x14ac:dyDescent="0.25">
      <c r="A268" s="1">
        <v>38138</v>
      </c>
      <c r="B268" s="3">
        <v>535.4</v>
      </c>
      <c r="C268" s="3">
        <v>535.4</v>
      </c>
      <c r="D268" s="3">
        <v>535.4</v>
      </c>
      <c r="E268" s="3">
        <v>535.4</v>
      </c>
      <c r="F268" s="4">
        <f t="shared" si="8"/>
        <v>-4.6957883869130246E-2</v>
      </c>
    </row>
    <row r="269" spans="1:6" x14ac:dyDescent="0.25">
      <c r="A269" s="1">
        <v>38107</v>
      </c>
      <c r="B269" s="3">
        <v>561.78</v>
      </c>
      <c r="C269" s="3">
        <v>561.78</v>
      </c>
      <c r="D269" s="3">
        <v>561.78</v>
      </c>
      <c r="E269" s="3">
        <v>561.78</v>
      </c>
      <c r="F269" s="4">
        <f t="shared" si="8"/>
        <v>-0.12853685778108714</v>
      </c>
    </row>
    <row r="270" spans="1:6" x14ac:dyDescent="0.25">
      <c r="A270" s="1">
        <v>38077</v>
      </c>
      <c r="B270" s="3">
        <v>644.64</v>
      </c>
      <c r="C270" s="3">
        <v>644.64</v>
      </c>
      <c r="D270" s="3">
        <v>644.64</v>
      </c>
      <c r="E270" s="3">
        <v>644.64</v>
      </c>
      <c r="F270" s="4">
        <f t="shared" si="8"/>
        <v>0.11831240024980905</v>
      </c>
    </row>
    <row r="271" spans="1:6" x14ac:dyDescent="0.25">
      <c r="A271" s="1">
        <v>38046</v>
      </c>
      <c r="B271" s="3">
        <v>576.44000000000005</v>
      </c>
      <c r="C271" s="3">
        <v>576.44000000000005</v>
      </c>
      <c r="D271" s="3">
        <v>576.44000000000005</v>
      </c>
      <c r="E271" s="3">
        <v>576.44000000000005</v>
      </c>
      <c r="F271" s="4">
        <f t="shared" si="8"/>
        <v>4.4805336040020238E-2</v>
      </c>
    </row>
    <row r="272" spans="1:6" x14ac:dyDescent="0.25">
      <c r="A272" s="1">
        <v>38017</v>
      </c>
      <c r="B272" s="3">
        <v>551.72</v>
      </c>
      <c r="C272" s="3">
        <v>551.72</v>
      </c>
      <c r="D272" s="3">
        <v>551.72</v>
      </c>
      <c r="E272" s="3">
        <v>551.72</v>
      </c>
      <c r="F272" s="4">
        <f t="shared" si="8"/>
        <v>7.1904567620601822E-2</v>
      </c>
    </row>
    <row r="273" spans="1:6" x14ac:dyDescent="0.25">
      <c r="A273" s="1">
        <v>37986</v>
      </c>
      <c r="B273" s="3">
        <v>514.71</v>
      </c>
      <c r="C273" s="3">
        <v>514.71</v>
      </c>
      <c r="D273" s="3">
        <v>514.71</v>
      </c>
      <c r="E273" s="3">
        <v>514.71</v>
      </c>
      <c r="F273" s="4">
        <f t="shared" si="8"/>
        <v>6.1848864316217389E-2</v>
      </c>
    </row>
    <row r="274" spans="1:6" x14ac:dyDescent="0.25">
      <c r="A274" s="1">
        <v>37955</v>
      </c>
      <c r="B274" s="3">
        <v>484.73</v>
      </c>
      <c r="C274" s="3">
        <v>484.73</v>
      </c>
      <c r="D274" s="3">
        <v>484.73</v>
      </c>
      <c r="E274" s="3">
        <v>484.73</v>
      </c>
      <c r="F274" s="4">
        <f t="shared" si="8"/>
        <v>3.3870107710355146E-2</v>
      </c>
    </row>
    <row r="275" spans="1:6" x14ac:dyDescent="0.25">
      <c r="A275" s="1">
        <v>37925</v>
      </c>
      <c r="B275" s="3">
        <v>468.85</v>
      </c>
      <c r="C275" s="3">
        <v>468.85</v>
      </c>
      <c r="D275" s="3">
        <v>468.85</v>
      </c>
      <c r="E275" s="3">
        <v>468.85</v>
      </c>
      <c r="F275" s="4">
        <f t="shared" si="8"/>
        <v>-8.9912067861094291E-2</v>
      </c>
    </row>
    <row r="276" spans="1:6" x14ac:dyDescent="0.25">
      <c r="A276" s="1">
        <v>37894</v>
      </c>
      <c r="B276" s="3">
        <v>515.16999999999996</v>
      </c>
      <c r="C276" s="3">
        <v>515.16999999999996</v>
      </c>
      <c r="D276" s="3">
        <v>515.16999999999996</v>
      </c>
      <c r="E276" s="3">
        <v>515.16999999999996</v>
      </c>
      <c r="F276" s="4">
        <f t="shared" si="8"/>
        <v>6.4400826446280979E-2</v>
      </c>
    </row>
    <row r="277" spans="1:6" x14ac:dyDescent="0.25">
      <c r="A277" s="1">
        <v>37864</v>
      </c>
      <c r="B277" s="3">
        <v>484</v>
      </c>
      <c r="C277" s="3">
        <v>484</v>
      </c>
      <c r="D277" s="3">
        <v>484</v>
      </c>
      <c r="E277" s="3">
        <v>484</v>
      </c>
      <c r="F277" s="4">
        <f t="shared" si="8"/>
        <v>0.12479665349755975</v>
      </c>
    </row>
    <row r="278" spans="1:6" x14ac:dyDescent="0.25">
      <c r="A278" s="1">
        <v>37833</v>
      </c>
      <c r="B278" s="3">
        <v>430.3</v>
      </c>
      <c r="C278" s="3">
        <v>430.3</v>
      </c>
      <c r="D278" s="3">
        <v>430.3</v>
      </c>
      <c r="E278" s="3">
        <v>430.3</v>
      </c>
      <c r="F278" s="4">
        <f t="shared" si="8"/>
        <v>-5.5199367644475639E-2</v>
      </c>
    </row>
    <row r="279" spans="1:6" x14ac:dyDescent="0.25">
      <c r="A279" s="1">
        <v>37802</v>
      </c>
      <c r="B279" s="3">
        <v>455.44</v>
      </c>
      <c r="C279" s="3">
        <v>455.44</v>
      </c>
      <c r="D279" s="3">
        <v>455.44</v>
      </c>
      <c r="E279" s="3">
        <v>455.44</v>
      </c>
      <c r="F279" s="4">
        <f t="shared" si="8"/>
        <v>8.1599696019758694E-2</v>
      </c>
    </row>
    <row r="280" spans="1:6" x14ac:dyDescent="0.25">
      <c r="A280" s="1">
        <v>37772</v>
      </c>
      <c r="B280" s="3">
        <v>421.08</v>
      </c>
      <c r="C280" s="3">
        <v>421.08</v>
      </c>
      <c r="D280" s="3">
        <v>421.08</v>
      </c>
      <c r="E280" s="3">
        <v>421.08</v>
      </c>
      <c r="F280" s="4">
        <f t="shared" si="8"/>
        <v>0.13876193309354456</v>
      </c>
    </row>
    <row r="281" spans="1:6" x14ac:dyDescent="0.25">
      <c r="A281" s="1">
        <v>37741</v>
      </c>
      <c r="B281" s="3">
        <v>369.77</v>
      </c>
      <c r="C281" s="3">
        <v>369.77</v>
      </c>
      <c r="D281" s="3">
        <v>369.77</v>
      </c>
      <c r="E281" s="3">
        <v>369.77</v>
      </c>
      <c r="F281" s="4">
        <f t="shared" si="8"/>
        <v>0.13579678093131831</v>
      </c>
    </row>
    <row r="282" spans="1:6" x14ac:dyDescent="0.25">
      <c r="A282" s="1">
        <v>37711</v>
      </c>
      <c r="B282" s="3">
        <v>325.56</v>
      </c>
      <c r="C282" s="3">
        <v>325.56</v>
      </c>
      <c r="D282" s="3">
        <v>325.56</v>
      </c>
      <c r="E282" s="3">
        <v>325.56</v>
      </c>
      <c r="F282" s="4">
        <f t="shared" si="8"/>
        <v>-4.6732255797610645E-2</v>
      </c>
    </row>
    <row r="283" spans="1:6" x14ac:dyDescent="0.25">
      <c r="A283" s="1">
        <v>37680</v>
      </c>
      <c r="B283" s="3">
        <v>341.52</v>
      </c>
      <c r="C283" s="3">
        <v>341.52</v>
      </c>
      <c r="D283" s="3">
        <v>341.52</v>
      </c>
      <c r="E283" s="3">
        <v>341.52</v>
      </c>
      <c r="F283" s="4" t="e">
        <f t="shared" si="8"/>
        <v>#DIV/0!</v>
      </c>
    </row>
    <row r="284" spans="1:6" x14ac:dyDescent="0.25">
      <c r="A284" s="1">
        <v>37652</v>
      </c>
      <c r="F284" s="4" t="e">
        <f t="shared" si="8"/>
        <v>#DIV/0!</v>
      </c>
    </row>
    <row r="285" spans="1:6" x14ac:dyDescent="0.25">
      <c r="A285" s="1">
        <v>37621</v>
      </c>
      <c r="F285" s="4" t="e">
        <f t="shared" si="8"/>
        <v>#DIV/0!</v>
      </c>
    </row>
    <row r="286" spans="1:6" x14ac:dyDescent="0.25">
      <c r="A286" s="1">
        <v>37590</v>
      </c>
      <c r="F286" s="4" t="e">
        <f t="shared" si="8"/>
        <v>#DIV/0!</v>
      </c>
    </row>
    <row r="287" spans="1:6" x14ac:dyDescent="0.25">
      <c r="A287" s="1">
        <v>37560</v>
      </c>
      <c r="F287" s="4" t="e">
        <f t="shared" si="8"/>
        <v>#DIV/0!</v>
      </c>
    </row>
    <row r="288" spans="1:6" x14ac:dyDescent="0.25">
      <c r="A288" s="1">
        <v>37529</v>
      </c>
      <c r="F288" s="4" t="e">
        <f t="shared" si="8"/>
        <v>#DIV/0!</v>
      </c>
    </row>
    <row r="289" spans="1:6" x14ac:dyDescent="0.25">
      <c r="A289" s="1">
        <v>37499</v>
      </c>
      <c r="F289" s="4" t="e">
        <f t="shared" si="8"/>
        <v>#DIV/0!</v>
      </c>
    </row>
    <row r="290" spans="1:6" x14ac:dyDescent="0.25">
      <c r="A290" s="1">
        <v>37468</v>
      </c>
      <c r="F290" s="4" t="e">
        <f t="shared" si="8"/>
        <v>#DIV/0!</v>
      </c>
    </row>
    <row r="291" spans="1:6" x14ac:dyDescent="0.25">
      <c r="A291" s="1">
        <v>37437</v>
      </c>
      <c r="F291" s="4" t="e">
        <f t="shared" si="8"/>
        <v>#DIV/0!</v>
      </c>
    </row>
    <row r="292" spans="1:6" x14ac:dyDescent="0.25">
      <c r="A292" s="1">
        <v>37407</v>
      </c>
      <c r="F292" s="4" t="e">
        <f t="shared" si="8"/>
        <v>#DIV/0!</v>
      </c>
    </row>
    <row r="293" spans="1:6" x14ac:dyDescent="0.25">
      <c r="A293" s="1">
        <v>37376</v>
      </c>
      <c r="F293" s="4" t="e">
        <f t="shared" si="8"/>
        <v>#DIV/0!</v>
      </c>
    </row>
    <row r="294" spans="1:6" x14ac:dyDescent="0.25">
      <c r="A294" s="1">
        <v>37346</v>
      </c>
      <c r="F294" s="4" t="e">
        <f t="shared" si="8"/>
        <v>#DIV/0!</v>
      </c>
    </row>
    <row r="295" spans="1:6" x14ac:dyDescent="0.25">
      <c r="A295" s="1">
        <v>37315</v>
      </c>
      <c r="F295" s="4" t="e">
        <f t="shared" si="8"/>
        <v>#DIV/0!</v>
      </c>
    </row>
    <row r="296" spans="1:6" x14ac:dyDescent="0.25">
      <c r="A296" s="1">
        <v>37287</v>
      </c>
      <c r="F296" s="4" t="e">
        <f t="shared" si="8"/>
        <v>#DIV/0!</v>
      </c>
    </row>
    <row r="297" spans="1:6" x14ac:dyDescent="0.25">
      <c r="A297" s="1">
        <v>37256</v>
      </c>
      <c r="F297" s="4" t="e">
        <f t="shared" si="8"/>
        <v>#DIV/0!</v>
      </c>
    </row>
    <row r="298" spans="1:6" x14ac:dyDescent="0.25">
      <c r="A298" s="1">
        <v>37225</v>
      </c>
      <c r="F298" s="4" t="e">
        <f t="shared" si="8"/>
        <v>#DIV/0!</v>
      </c>
    </row>
    <row r="299" spans="1:6" x14ac:dyDescent="0.25">
      <c r="A299" s="1">
        <v>37195</v>
      </c>
      <c r="F299" s="4" t="e">
        <f t="shared" si="8"/>
        <v>#DIV/0!</v>
      </c>
    </row>
    <row r="300" spans="1:6" x14ac:dyDescent="0.25">
      <c r="A300" s="1">
        <v>37164</v>
      </c>
      <c r="F300" s="4" t="e">
        <f t="shared" si="8"/>
        <v>#DIV/0!</v>
      </c>
    </row>
    <row r="301" spans="1:6" x14ac:dyDescent="0.25">
      <c r="A301" s="1">
        <v>37134</v>
      </c>
      <c r="F301" s="4" t="e">
        <f t="shared" si="8"/>
        <v>#DIV/0!</v>
      </c>
    </row>
    <row r="302" spans="1:6" x14ac:dyDescent="0.25">
      <c r="A302" s="1">
        <v>37103</v>
      </c>
      <c r="F302" s="4" t="e">
        <f t="shared" si="8"/>
        <v>#DIV/0!</v>
      </c>
    </row>
    <row r="303" spans="1:6" x14ac:dyDescent="0.25">
      <c r="A303" s="1">
        <v>37072</v>
      </c>
      <c r="F303" s="4" t="e">
        <f t="shared" si="8"/>
        <v>#DIV/0!</v>
      </c>
    </row>
    <row r="304" spans="1:6" x14ac:dyDescent="0.25">
      <c r="A304" s="1">
        <v>37042</v>
      </c>
      <c r="F304" s="4" t="e">
        <f t="shared" si="8"/>
        <v>#DIV/0!</v>
      </c>
    </row>
    <row r="305" spans="1:6" x14ac:dyDescent="0.25">
      <c r="A305" s="1">
        <v>37011</v>
      </c>
      <c r="F305" s="4" t="e">
        <f t="shared" ref="F305:F347" si="9">E305/E306-1</f>
        <v>#DIV/0!</v>
      </c>
    </row>
    <row r="306" spans="1:6" x14ac:dyDescent="0.25">
      <c r="A306" s="1">
        <v>36981</v>
      </c>
      <c r="F306" s="4" t="e">
        <f t="shared" si="9"/>
        <v>#DIV/0!</v>
      </c>
    </row>
    <row r="307" spans="1:6" x14ac:dyDescent="0.25">
      <c r="A307" s="1">
        <v>36950</v>
      </c>
      <c r="F307" s="4" t="e">
        <f t="shared" si="9"/>
        <v>#DIV/0!</v>
      </c>
    </row>
    <row r="308" spans="1:6" x14ac:dyDescent="0.25">
      <c r="A308" s="1">
        <v>36922</v>
      </c>
      <c r="F308" s="4" t="e">
        <f t="shared" si="9"/>
        <v>#DIV/0!</v>
      </c>
    </row>
    <row r="309" spans="1:6" x14ac:dyDescent="0.25">
      <c r="A309" s="1">
        <v>36891</v>
      </c>
      <c r="F309" s="4" t="e">
        <f t="shared" si="9"/>
        <v>#DIV/0!</v>
      </c>
    </row>
    <row r="310" spans="1:6" x14ac:dyDescent="0.25">
      <c r="A310" s="1">
        <v>36860</v>
      </c>
      <c r="F310" s="4" t="e">
        <f t="shared" si="9"/>
        <v>#DIV/0!</v>
      </c>
    </row>
    <row r="311" spans="1:6" x14ac:dyDescent="0.25">
      <c r="A311" s="1">
        <v>36830</v>
      </c>
      <c r="F311" s="4" t="e">
        <f t="shared" si="9"/>
        <v>#DIV/0!</v>
      </c>
    </row>
    <row r="312" spans="1:6" x14ac:dyDescent="0.25">
      <c r="A312" s="1">
        <v>36799</v>
      </c>
      <c r="F312" s="4" t="e">
        <f t="shared" si="9"/>
        <v>#DIV/0!</v>
      </c>
    </row>
    <row r="313" spans="1:6" x14ac:dyDescent="0.25">
      <c r="A313" s="1">
        <v>36769</v>
      </c>
      <c r="F313" s="4" t="e">
        <f t="shared" si="9"/>
        <v>#DIV/0!</v>
      </c>
    </row>
    <row r="314" spans="1:6" x14ac:dyDescent="0.25">
      <c r="A314" s="1">
        <v>36738</v>
      </c>
      <c r="F314" s="4" t="e">
        <f t="shared" si="9"/>
        <v>#DIV/0!</v>
      </c>
    </row>
    <row r="315" spans="1:6" x14ac:dyDescent="0.25">
      <c r="A315" s="1">
        <v>36707</v>
      </c>
      <c r="F315" s="4" t="e">
        <f t="shared" si="9"/>
        <v>#DIV/0!</v>
      </c>
    </row>
    <row r="316" spans="1:6" x14ac:dyDescent="0.25">
      <c r="A316" s="1">
        <v>36677</v>
      </c>
      <c r="F316" s="4" t="e">
        <f t="shared" si="9"/>
        <v>#DIV/0!</v>
      </c>
    </row>
    <row r="317" spans="1:6" x14ac:dyDescent="0.25">
      <c r="A317" s="1">
        <v>36646</v>
      </c>
      <c r="F317" s="4" t="e">
        <f t="shared" si="9"/>
        <v>#DIV/0!</v>
      </c>
    </row>
    <row r="318" spans="1:6" x14ac:dyDescent="0.25">
      <c r="A318" s="1">
        <v>36616</v>
      </c>
      <c r="F318" s="4" t="e">
        <f t="shared" si="9"/>
        <v>#DIV/0!</v>
      </c>
    </row>
    <row r="319" spans="1:6" x14ac:dyDescent="0.25">
      <c r="A319" s="1">
        <v>36585</v>
      </c>
      <c r="F319" s="4" t="e">
        <f t="shared" si="9"/>
        <v>#DIV/0!</v>
      </c>
    </row>
    <row r="320" spans="1:6" x14ac:dyDescent="0.25">
      <c r="A320" s="1">
        <v>36556</v>
      </c>
      <c r="F320" s="4" t="e">
        <f t="shared" si="9"/>
        <v>#DIV/0!</v>
      </c>
    </row>
    <row r="321" spans="1:6" x14ac:dyDescent="0.25">
      <c r="A321" s="1">
        <v>36525</v>
      </c>
      <c r="F321" s="4" t="e">
        <f t="shared" si="9"/>
        <v>#DIV/0!</v>
      </c>
    </row>
    <row r="322" spans="1:6" x14ac:dyDescent="0.25">
      <c r="A322" s="1">
        <v>36494</v>
      </c>
      <c r="F322" s="4" t="e">
        <f t="shared" si="9"/>
        <v>#DIV/0!</v>
      </c>
    </row>
    <row r="323" spans="1:6" x14ac:dyDescent="0.25">
      <c r="A323" s="1">
        <v>36464</v>
      </c>
      <c r="F323" s="4" t="e">
        <f t="shared" si="9"/>
        <v>#DIV/0!</v>
      </c>
    </row>
    <row r="324" spans="1:6" x14ac:dyDescent="0.25">
      <c r="A324" s="1">
        <v>36433</v>
      </c>
      <c r="F324" s="4" t="e">
        <f t="shared" si="9"/>
        <v>#DIV/0!</v>
      </c>
    </row>
    <row r="325" spans="1:6" x14ac:dyDescent="0.25">
      <c r="A325" s="1">
        <v>36403</v>
      </c>
      <c r="F325" s="4" t="e">
        <f t="shared" si="9"/>
        <v>#DIV/0!</v>
      </c>
    </row>
    <row r="326" spans="1:6" x14ac:dyDescent="0.25">
      <c r="A326" s="1">
        <v>36372</v>
      </c>
      <c r="F326" s="4" t="e">
        <f t="shared" si="9"/>
        <v>#DIV/0!</v>
      </c>
    </row>
    <row r="327" spans="1:6" x14ac:dyDescent="0.25">
      <c r="A327" s="1">
        <v>36341</v>
      </c>
      <c r="F327" s="4" t="e">
        <f t="shared" si="9"/>
        <v>#DIV/0!</v>
      </c>
    </row>
    <row r="328" spans="1:6" x14ac:dyDescent="0.25">
      <c r="A328" s="1">
        <v>36311</v>
      </c>
      <c r="F328" s="4" t="e">
        <f t="shared" si="9"/>
        <v>#DIV/0!</v>
      </c>
    </row>
    <row r="329" spans="1:6" x14ac:dyDescent="0.25">
      <c r="A329" s="1">
        <v>36280</v>
      </c>
      <c r="F329" s="4" t="e">
        <f t="shared" si="9"/>
        <v>#DIV/0!</v>
      </c>
    </row>
    <row r="330" spans="1:6" x14ac:dyDescent="0.25">
      <c r="A330" s="1">
        <v>36250</v>
      </c>
      <c r="F330" s="4" t="e">
        <f t="shared" si="9"/>
        <v>#DIV/0!</v>
      </c>
    </row>
    <row r="331" spans="1:6" x14ac:dyDescent="0.25">
      <c r="A331" s="1">
        <v>36219</v>
      </c>
      <c r="F331" s="4" t="e">
        <f t="shared" si="9"/>
        <v>#DIV/0!</v>
      </c>
    </row>
    <row r="332" spans="1:6" x14ac:dyDescent="0.25">
      <c r="A332" s="1">
        <v>36191</v>
      </c>
      <c r="F332" s="4" t="e">
        <f t="shared" si="9"/>
        <v>#DIV/0!</v>
      </c>
    </row>
    <row r="333" spans="1:6" x14ac:dyDescent="0.25">
      <c r="A333" s="1">
        <v>36160</v>
      </c>
      <c r="F333" s="4" t="e">
        <f t="shared" si="9"/>
        <v>#DIV/0!</v>
      </c>
    </row>
    <row r="334" spans="1:6" x14ac:dyDescent="0.25">
      <c r="A334" s="1">
        <v>36129</v>
      </c>
      <c r="F334" s="4" t="e">
        <f t="shared" si="9"/>
        <v>#DIV/0!</v>
      </c>
    </row>
    <row r="335" spans="1:6" x14ac:dyDescent="0.25">
      <c r="A335" s="1">
        <v>36099</v>
      </c>
      <c r="F335" s="4" t="e">
        <f t="shared" si="9"/>
        <v>#DIV/0!</v>
      </c>
    </row>
    <row r="336" spans="1:6" x14ac:dyDescent="0.25">
      <c r="A336" s="1">
        <v>36068</v>
      </c>
      <c r="F336" s="4" t="e">
        <f t="shared" si="9"/>
        <v>#DIV/0!</v>
      </c>
    </row>
    <row r="337" spans="1:6" x14ac:dyDescent="0.25">
      <c r="A337" s="1">
        <v>36038</v>
      </c>
      <c r="F337" s="4" t="e">
        <f t="shared" si="9"/>
        <v>#DIV/0!</v>
      </c>
    </row>
    <row r="338" spans="1:6" x14ac:dyDescent="0.25">
      <c r="A338" s="1">
        <v>36007</v>
      </c>
      <c r="F338" s="4" t="e">
        <f t="shared" si="9"/>
        <v>#DIV/0!</v>
      </c>
    </row>
    <row r="339" spans="1:6" x14ac:dyDescent="0.25">
      <c r="A339" s="1">
        <v>35976</v>
      </c>
      <c r="F339" s="4" t="e">
        <f t="shared" si="9"/>
        <v>#DIV/0!</v>
      </c>
    </row>
    <row r="340" spans="1:6" x14ac:dyDescent="0.25">
      <c r="A340" s="1">
        <v>35946</v>
      </c>
      <c r="F340" s="4" t="e">
        <f t="shared" si="9"/>
        <v>#DIV/0!</v>
      </c>
    </row>
    <row r="341" spans="1:6" x14ac:dyDescent="0.25">
      <c r="A341" s="1">
        <v>35915</v>
      </c>
      <c r="F341" s="4" t="e">
        <f t="shared" si="9"/>
        <v>#DIV/0!</v>
      </c>
    </row>
    <row r="342" spans="1:6" x14ac:dyDescent="0.25">
      <c r="A342" s="1">
        <v>35885</v>
      </c>
      <c r="F342" s="4" t="e">
        <f t="shared" si="9"/>
        <v>#DIV/0!</v>
      </c>
    </row>
    <row r="343" spans="1:6" x14ac:dyDescent="0.25">
      <c r="A343" s="1">
        <v>35854</v>
      </c>
      <c r="F343" s="4" t="e">
        <f t="shared" si="9"/>
        <v>#DIV/0!</v>
      </c>
    </row>
    <row r="344" spans="1:6" x14ac:dyDescent="0.25">
      <c r="A344" s="1">
        <v>35826</v>
      </c>
      <c r="F344" s="4" t="e">
        <f t="shared" si="9"/>
        <v>#DIV/0!</v>
      </c>
    </row>
    <row r="345" spans="1:6" x14ac:dyDescent="0.25">
      <c r="A345" s="1">
        <v>35795</v>
      </c>
      <c r="F345" s="4" t="e">
        <f t="shared" si="9"/>
        <v>#DIV/0!</v>
      </c>
    </row>
    <row r="346" spans="1:6" x14ac:dyDescent="0.25">
      <c r="A346" s="1">
        <v>35764</v>
      </c>
      <c r="F346" s="4" t="e">
        <f t="shared" si="9"/>
        <v>#DIV/0!</v>
      </c>
    </row>
    <row r="347" spans="1:6" x14ac:dyDescent="0.25">
      <c r="A347" s="1">
        <v>35734</v>
      </c>
      <c r="F347" s="4" t="e">
        <f t="shared" si="9"/>
        <v>#DIV/0!</v>
      </c>
    </row>
    <row r="348" spans="1:6" x14ac:dyDescent="0.25">
      <c r="A348" s="1">
        <v>35703</v>
      </c>
    </row>
    <row r="351" spans="1:6" x14ac:dyDescent="0.25">
      <c r="C351" s="4"/>
    </row>
    <row r="355" spans="6:6" x14ac:dyDescent="0.25">
      <c r="F355" s="14"/>
    </row>
  </sheetData>
  <hyperlinks>
    <hyperlink ref="D1" r:id="rId1" xr:uid="{C2AA6E2F-C4F2-4166-ACCE-CC1DC554FB5C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1358D-03E5-40CD-814D-8A5375E40CC4}">
  <sheetPr codeName="Лист7"/>
  <dimension ref="A1:J355"/>
  <sheetViews>
    <sheetView zoomScale="70" zoomScaleNormal="70" workbookViewId="0">
      <selection activeCell="A209" sqref="A209"/>
    </sheetView>
  </sheetViews>
  <sheetFormatPr defaultRowHeight="15" x14ac:dyDescent="0.25"/>
  <cols>
    <col min="1" max="1" width="14.28515625" style="1" bestFit="1" customWidth="1"/>
    <col min="2" max="2" width="11.140625" style="3" customWidth="1"/>
    <col min="3" max="5" width="10.7109375" style="3" bestFit="1" customWidth="1"/>
    <col min="8" max="9" width="10.7109375" bestFit="1" customWidth="1"/>
  </cols>
  <sheetData>
    <row r="1" spans="1:10" x14ac:dyDescent="0.25">
      <c r="A1" s="10" t="s">
        <v>79</v>
      </c>
      <c r="B1" s="41" t="s">
        <v>78</v>
      </c>
      <c r="D1" s="40" t="s">
        <v>81</v>
      </c>
    </row>
    <row r="2" spans="1:10" x14ac:dyDescent="0.25">
      <c r="A2" t="s">
        <v>13</v>
      </c>
      <c r="B2" s="1">
        <f>A209</f>
        <v>39933</v>
      </c>
      <c r="D2" s="40"/>
    </row>
    <row r="3" spans="1:10" x14ac:dyDescent="0.25">
      <c r="A3" t="s">
        <v>14</v>
      </c>
      <c r="B3" s="1">
        <f>A5</f>
        <v>46142</v>
      </c>
    </row>
    <row r="4" spans="1:10" x14ac:dyDescent="0.25">
      <c r="A4" s="1" t="s">
        <v>8</v>
      </c>
      <c r="B4" s="3" t="s">
        <v>9</v>
      </c>
      <c r="C4" s="3" t="s">
        <v>10</v>
      </c>
      <c r="D4" s="3" t="s">
        <v>11</v>
      </c>
      <c r="E4" s="3" t="s">
        <v>12</v>
      </c>
      <c r="H4" s="15" t="s">
        <v>24</v>
      </c>
      <c r="I4" s="19" t="s">
        <v>4</v>
      </c>
      <c r="J4" s="19" t="s">
        <v>25</v>
      </c>
    </row>
    <row r="5" spans="1:10" x14ac:dyDescent="0.25">
      <c r="A5" s="1">
        <v>46142</v>
      </c>
      <c r="B5" s="3">
        <v>45149.15</v>
      </c>
      <c r="C5" s="3">
        <v>45149.15</v>
      </c>
      <c r="D5" s="3">
        <v>45149.15</v>
      </c>
      <c r="E5" s="3">
        <v>45149.15</v>
      </c>
      <c r="F5" s="4">
        <f t="shared" ref="F5:F68" si="0">E5/E6-1</f>
        <v>-4.4273513536855824E-2</v>
      </c>
      <c r="H5" s="16">
        <v>40543</v>
      </c>
      <c r="I5" s="20">
        <f t="shared" ref="I5:I36" si="1">VLOOKUP(H5,$A:$E,5,FALSE)</f>
        <v>11581.47</v>
      </c>
      <c r="J5" t="s">
        <v>22</v>
      </c>
    </row>
    <row r="6" spans="1:10" x14ac:dyDescent="0.25">
      <c r="A6" s="1">
        <v>46112</v>
      </c>
      <c r="B6" s="3">
        <v>47240.66</v>
      </c>
      <c r="C6" s="3">
        <v>47240.66</v>
      </c>
      <c r="D6" s="3">
        <v>47240.66</v>
      </c>
      <c r="E6" s="3">
        <v>47240.66</v>
      </c>
      <c r="F6" s="4">
        <f t="shared" si="0"/>
        <v>1.0479359789461462E-4</v>
      </c>
      <c r="H6" s="16">
        <v>40633</v>
      </c>
      <c r="I6" s="20">
        <f t="shared" si="1"/>
        <v>12721.12</v>
      </c>
      <c r="J6" s="21">
        <f t="shared" ref="J6:J64" si="2">I6/I5-1</f>
        <v>9.8402879772602425E-2</v>
      </c>
    </row>
    <row r="7" spans="1:10" x14ac:dyDescent="0.25">
      <c r="A7" s="1">
        <v>46081</v>
      </c>
      <c r="B7" s="3">
        <v>47235.71</v>
      </c>
      <c r="C7" s="3">
        <v>47235.71</v>
      </c>
      <c r="D7" s="3">
        <v>47235.71</v>
      </c>
      <c r="E7" s="3">
        <v>47235.71</v>
      </c>
      <c r="F7" s="4">
        <f t="shared" si="0"/>
        <v>5.2187166421793219E-3</v>
      </c>
      <c r="H7" s="16">
        <v>40724</v>
      </c>
      <c r="I7" s="20">
        <f t="shared" si="1"/>
        <v>11644.85</v>
      </c>
      <c r="J7" s="21">
        <f t="shared" si="2"/>
        <v>-8.4604971889267633E-2</v>
      </c>
    </row>
    <row r="8" spans="1:10" x14ac:dyDescent="0.25">
      <c r="A8" s="1">
        <v>46053</v>
      </c>
      <c r="B8" s="3">
        <v>46990.48</v>
      </c>
      <c r="C8" s="3">
        <v>46990.48</v>
      </c>
      <c r="D8" s="3">
        <v>46990.48</v>
      </c>
      <c r="E8" s="3">
        <v>46990.48</v>
      </c>
      <c r="F8" s="4">
        <f t="shared" si="0"/>
        <v>1.9779704659709685E-2</v>
      </c>
      <c r="H8" s="16">
        <v>40816</v>
      </c>
      <c r="I8" s="20">
        <f t="shared" si="1"/>
        <v>9709.3700000000008</v>
      </c>
      <c r="J8" s="21">
        <f t="shared" si="2"/>
        <v>-0.16620909672516171</v>
      </c>
    </row>
    <row r="9" spans="1:10" x14ac:dyDescent="0.25">
      <c r="A9" s="1">
        <v>46022</v>
      </c>
      <c r="B9" s="3">
        <v>46079.05</v>
      </c>
      <c r="C9" s="3">
        <v>46079.05</v>
      </c>
      <c r="D9" s="3">
        <v>46079.05</v>
      </c>
      <c r="E9" s="3">
        <v>46079.05</v>
      </c>
      <c r="F9" s="4">
        <f t="shared" si="0"/>
        <v>3.9205090946979437E-2</v>
      </c>
      <c r="H9" s="16">
        <v>40908</v>
      </c>
      <c r="I9" s="20">
        <f t="shared" si="1"/>
        <v>10013.450000000001</v>
      </c>
      <c r="J9" s="21">
        <f t="shared" si="2"/>
        <v>3.131820087194126E-2</v>
      </c>
    </row>
    <row r="10" spans="1:10" x14ac:dyDescent="0.25">
      <c r="A10" s="1">
        <v>45991</v>
      </c>
      <c r="B10" s="3">
        <v>44340.67</v>
      </c>
      <c r="C10" s="3">
        <v>44340.67</v>
      </c>
      <c r="D10" s="3">
        <v>44340.67</v>
      </c>
      <c r="E10" s="3">
        <v>44340.67</v>
      </c>
      <c r="F10" s="4">
        <f t="shared" si="0"/>
        <v>6.2157301346768223E-2</v>
      </c>
      <c r="H10" s="16">
        <v>40999</v>
      </c>
      <c r="I10" s="20">
        <f t="shared" si="1"/>
        <v>10831.52</v>
      </c>
      <c r="J10" s="21">
        <f t="shared" si="2"/>
        <v>8.1697117377127704E-2</v>
      </c>
    </row>
    <row r="11" spans="1:10" x14ac:dyDescent="0.25">
      <c r="A11" s="1">
        <v>45961</v>
      </c>
      <c r="B11" s="3">
        <v>41745.86</v>
      </c>
      <c r="C11" s="3">
        <v>41745.86</v>
      </c>
      <c r="D11" s="3">
        <v>41745.86</v>
      </c>
      <c r="E11" s="3">
        <v>41745.86</v>
      </c>
      <c r="F11" s="4">
        <f t="shared" si="0"/>
        <v>-4.9328679781690643E-2</v>
      </c>
      <c r="H11" s="16">
        <v>41090</v>
      </c>
      <c r="I11" s="20">
        <f t="shared" si="1"/>
        <v>9992.66</v>
      </c>
      <c r="J11" s="21">
        <f t="shared" si="2"/>
        <v>-7.7446194070638352E-2</v>
      </c>
    </row>
    <row r="12" spans="1:10" x14ac:dyDescent="0.25">
      <c r="A12" s="1">
        <v>45930</v>
      </c>
      <c r="B12" s="3">
        <v>43911.98</v>
      </c>
      <c r="C12" s="3">
        <v>43911.98</v>
      </c>
      <c r="D12" s="3">
        <v>43911.98</v>
      </c>
      <c r="E12" s="3">
        <v>43911.98</v>
      </c>
      <c r="F12" s="4">
        <f t="shared" si="0"/>
        <v>-6.5096656258502805E-2</v>
      </c>
      <c r="H12" s="16">
        <v>41182</v>
      </c>
      <c r="I12" s="20">
        <f t="shared" si="1"/>
        <v>10776.09</v>
      </c>
      <c r="J12" s="21">
        <f t="shared" si="2"/>
        <v>7.8400546000764626E-2</v>
      </c>
    </row>
    <row r="13" spans="1:10" x14ac:dyDescent="0.25">
      <c r="A13" s="1">
        <v>45900</v>
      </c>
      <c r="B13" s="3">
        <v>46969.54</v>
      </c>
      <c r="C13" s="3">
        <v>46969.54</v>
      </c>
      <c r="D13" s="3">
        <v>46969.54</v>
      </c>
      <c r="E13" s="3">
        <v>46969.54</v>
      </c>
      <c r="F13" s="4">
        <f t="shared" si="0"/>
        <v>6.8689149024325324E-2</v>
      </c>
      <c r="H13" s="16">
        <v>41274</v>
      </c>
      <c r="I13" s="20">
        <f t="shared" si="1"/>
        <v>10925.44</v>
      </c>
      <c r="J13" s="21">
        <f t="shared" si="2"/>
        <v>1.3859386846249544E-2</v>
      </c>
    </row>
    <row r="14" spans="1:10" x14ac:dyDescent="0.25">
      <c r="A14" s="1">
        <v>45869</v>
      </c>
      <c r="B14" s="3">
        <v>43950.61</v>
      </c>
      <c r="C14" s="3">
        <v>43950.61</v>
      </c>
      <c r="D14" s="3">
        <v>43950.61</v>
      </c>
      <c r="E14" s="3">
        <v>43950.61</v>
      </c>
      <c r="F14" s="4">
        <f t="shared" si="0"/>
        <v>-1.1913971387494171E-2</v>
      </c>
      <c r="H14" s="16">
        <v>41364</v>
      </c>
      <c r="I14" s="20">
        <f t="shared" si="1"/>
        <v>10625.09</v>
      </c>
      <c r="J14" s="21">
        <f t="shared" si="2"/>
        <v>-2.7490883662351417E-2</v>
      </c>
    </row>
    <row r="15" spans="1:10" x14ac:dyDescent="0.25">
      <c r="A15" s="1">
        <v>45838</v>
      </c>
      <c r="B15" s="3">
        <v>44480.55</v>
      </c>
      <c r="C15" s="3">
        <v>44480.55</v>
      </c>
      <c r="D15" s="3">
        <v>44480.55</v>
      </c>
      <c r="E15" s="3">
        <v>44480.55</v>
      </c>
      <c r="F15" s="4">
        <f t="shared" si="0"/>
        <v>1.9623147543238462E-2</v>
      </c>
      <c r="H15" s="16">
        <v>41455</v>
      </c>
      <c r="I15" s="20">
        <f t="shared" si="1"/>
        <v>9789.68</v>
      </c>
      <c r="J15" s="21">
        <f t="shared" si="2"/>
        <v>-7.8626157519606887E-2</v>
      </c>
    </row>
    <row r="16" spans="1:10" x14ac:dyDescent="0.25">
      <c r="A16" s="1">
        <v>45808</v>
      </c>
      <c r="B16" s="3">
        <v>43624.5</v>
      </c>
      <c r="C16" s="3">
        <v>43624.5</v>
      </c>
      <c r="D16" s="3">
        <v>43624.5</v>
      </c>
      <c r="E16" s="3">
        <v>43624.5</v>
      </c>
      <c r="F16" s="4">
        <f t="shared" si="0"/>
        <v>-3.406891811821855E-2</v>
      </c>
      <c r="H16" s="16">
        <v>41547</v>
      </c>
      <c r="I16" s="20">
        <f t="shared" si="1"/>
        <v>11158.74</v>
      </c>
      <c r="J16" s="21">
        <f t="shared" si="2"/>
        <v>0.13984726773500245</v>
      </c>
    </row>
    <row r="17" spans="1:10" x14ac:dyDescent="0.25">
      <c r="A17" s="1">
        <v>45777</v>
      </c>
      <c r="B17" s="3">
        <v>45163.16</v>
      </c>
      <c r="C17" s="3">
        <v>45163.16</v>
      </c>
      <c r="D17" s="3">
        <v>45163.16</v>
      </c>
      <c r="E17" s="3">
        <v>45163.16</v>
      </c>
      <c r="F17" s="4">
        <f t="shared" si="0"/>
        <v>-2.5276927376773228E-2</v>
      </c>
      <c r="H17" s="16">
        <v>41639</v>
      </c>
      <c r="I17" s="20">
        <f t="shared" si="1"/>
        <v>11501.13</v>
      </c>
      <c r="J17" s="21">
        <f t="shared" si="2"/>
        <v>3.068357180111736E-2</v>
      </c>
    </row>
    <row r="18" spans="1:10" x14ac:dyDescent="0.25">
      <c r="A18" s="1">
        <v>45747</v>
      </c>
      <c r="B18" s="3">
        <v>46334.35</v>
      </c>
      <c r="C18" s="3">
        <v>46334.35</v>
      </c>
      <c r="D18" s="3">
        <v>46334.35</v>
      </c>
      <c r="E18" s="3">
        <v>46334.35</v>
      </c>
      <c r="F18" s="4">
        <f t="shared" si="0"/>
        <v>-5.8708485638068963E-2</v>
      </c>
      <c r="H18" s="16">
        <v>41729</v>
      </c>
      <c r="I18" s="20">
        <f t="shared" si="1"/>
        <v>10501.94</v>
      </c>
      <c r="J18" s="21">
        <f t="shared" si="2"/>
        <v>-8.6877550292884131E-2</v>
      </c>
    </row>
    <row r="19" spans="1:10" x14ac:dyDescent="0.25">
      <c r="A19" s="1">
        <v>45716</v>
      </c>
      <c r="B19" s="3">
        <v>49224.23</v>
      </c>
      <c r="C19" s="3">
        <v>49224.23</v>
      </c>
      <c r="D19" s="3">
        <v>49224.23</v>
      </c>
      <c r="E19" s="3">
        <v>49224.23</v>
      </c>
      <c r="F19" s="4">
        <f t="shared" si="0"/>
        <v>9.7386585077939625E-2</v>
      </c>
      <c r="H19" s="16">
        <v>41820</v>
      </c>
      <c r="I19" s="20">
        <f t="shared" si="1"/>
        <v>11381.05</v>
      </c>
      <c r="J19" s="21">
        <f t="shared" si="2"/>
        <v>8.3709295615857604E-2</v>
      </c>
    </row>
    <row r="20" spans="1:10" x14ac:dyDescent="0.25">
      <c r="A20" s="1">
        <v>45688</v>
      </c>
      <c r="B20" s="3">
        <v>44855.87</v>
      </c>
      <c r="C20" s="3">
        <v>44855.87</v>
      </c>
      <c r="D20" s="3">
        <v>44855.87</v>
      </c>
      <c r="E20" s="3">
        <v>44855.87</v>
      </c>
      <c r="F20" s="4">
        <f t="shared" si="0"/>
        <v>2.9284533197367679E-2</v>
      </c>
      <c r="H20" s="16">
        <v>41912</v>
      </c>
      <c r="I20" s="20">
        <f t="shared" si="1"/>
        <v>11132.95</v>
      </c>
      <c r="J20" s="21">
        <f t="shared" si="2"/>
        <v>-2.1799394607703082E-2</v>
      </c>
    </row>
    <row r="21" spans="1:10" x14ac:dyDescent="0.25">
      <c r="A21" s="1">
        <v>45657</v>
      </c>
      <c r="B21" s="3">
        <v>43579.66</v>
      </c>
      <c r="C21" s="3">
        <v>43579.66</v>
      </c>
      <c r="D21" s="3">
        <v>43579.66</v>
      </c>
      <c r="E21" s="3">
        <v>43579.66</v>
      </c>
      <c r="F21" s="4">
        <f t="shared" si="0"/>
        <v>0.14483151038027198</v>
      </c>
      <c r="H21" s="16">
        <v>42004</v>
      </c>
      <c r="I21" s="20">
        <f t="shared" si="1"/>
        <v>11083.2</v>
      </c>
      <c r="J21" s="21">
        <f t="shared" si="2"/>
        <v>-4.4687167372529091E-3</v>
      </c>
    </row>
    <row r="22" spans="1:10" x14ac:dyDescent="0.25">
      <c r="A22" s="1">
        <v>45626</v>
      </c>
      <c r="B22" s="3">
        <v>38066.44</v>
      </c>
      <c r="C22" s="3">
        <v>38066.44</v>
      </c>
      <c r="D22" s="3">
        <v>38066.44</v>
      </c>
      <c r="E22" s="3">
        <v>38066.44</v>
      </c>
      <c r="F22" s="4">
        <f t="shared" si="0"/>
        <v>1.2681651961413021E-2</v>
      </c>
      <c r="H22" s="16">
        <v>42094</v>
      </c>
      <c r="I22" s="20">
        <f t="shared" si="1"/>
        <v>12886.42</v>
      </c>
      <c r="J22" s="21">
        <f t="shared" si="2"/>
        <v>0.1626984986285549</v>
      </c>
    </row>
    <row r="23" spans="1:10" x14ac:dyDescent="0.25">
      <c r="A23" s="1">
        <v>45596</v>
      </c>
      <c r="B23" s="3">
        <v>37589.74</v>
      </c>
      <c r="C23" s="3">
        <v>37589.74</v>
      </c>
      <c r="D23" s="3">
        <v>37589.74</v>
      </c>
      <c r="E23" s="3">
        <v>37589.74</v>
      </c>
      <c r="F23" s="4">
        <f t="shared" si="0"/>
        <v>-9.4987050689502306E-2</v>
      </c>
      <c r="H23" s="16">
        <v>42185</v>
      </c>
      <c r="I23" s="20">
        <f t="shared" si="1"/>
        <v>13351.73</v>
      </c>
      <c r="J23" s="21">
        <f t="shared" si="2"/>
        <v>3.6108554586921748E-2</v>
      </c>
    </row>
    <row r="24" spans="1:10" x14ac:dyDescent="0.25">
      <c r="A24" s="1">
        <v>45565</v>
      </c>
      <c r="B24" s="3">
        <v>41535.03</v>
      </c>
      <c r="C24" s="3">
        <v>41535.03</v>
      </c>
      <c r="D24" s="3">
        <v>41535.03</v>
      </c>
      <c r="E24" s="3">
        <v>41535.03</v>
      </c>
      <c r="F24" s="4">
        <f t="shared" si="0"/>
        <v>8.6665536441139501E-2</v>
      </c>
      <c r="H24" s="16">
        <v>42277</v>
      </c>
      <c r="I24" s="20">
        <f t="shared" si="1"/>
        <v>13532.62</v>
      </c>
      <c r="J24" s="21">
        <f t="shared" si="2"/>
        <v>1.3548057068260233E-2</v>
      </c>
    </row>
    <row r="25" spans="1:10" x14ac:dyDescent="0.25">
      <c r="A25" s="1">
        <v>45535</v>
      </c>
      <c r="B25" s="3">
        <v>38222.46</v>
      </c>
      <c r="C25" s="3">
        <v>38222.46</v>
      </c>
      <c r="D25" s="3">
        <v>38222.46</v>
      </c>
      <c r="E25" s="3">
        <v>38222.46</v>
      </c>
      <c r="F25" s="4">
        <f t="shared" si="0"/>
        <v>-9.5777752596396204E-2</v>
      </c>
      <c r="H25" s="16">
        <v>42369</v>
      </c>
      <c r="I25" s="20">
        <f t="shared" si="1"/>
        <v>14563.54</v>
      </c>
      <c r="J25" s="21">
        <f t="shared" si="2"/>
        <v>7.6180370098325456E-2</v>
      </c>
    </row>
    <row r="26" spans="1:10" x14ac:dyDescent="0.25">
      <c r="A26" s="1">
        <v>45504</v>
      </c>
      <c r="B26" s="3">
        <v>42271.09</v>
      </c>
      <c r="C26" s="3">
        <v>42271.09</v>
      </c>
      <c r="D26" s="3">
        <v>42271.09</v>
      </c>
      <c r="E26" s="3">
        <v>42271.09</v>
      </c>
      <c r="F26" s="4">
        <f t="shared" si="0"/>
        <v>-1.7937112423902168E-2</v>
      </c>
      <c r="H26" s="16">
        <v>42460</v>
      </c>
      <c r="I26" s="20">
        <f t="shared" si="1"/>
        <v>15503.59</v>
      </c>
      <c r="J26" s="21">
        <f t="shared" si="2"/>
        <v>6.4548179906808389E-2</v>
      </c>
    </row>
    <row r="27" spans="1:10" x14ac:dyDescent="0.25">
      <c r="A27" s="1">
        <v>45473</v>
      </c>
      <c r="B27" s="3">
        <v>43043.16</v>
      </c>
      <c r="C27" s="3">
        <v>43043.16</v>
      </c>
      <c r="D27" s="3">
        <v>43043.16</v>
      </c>
      <c r="E27" s="3">
        <v>43043.16</v>
      </c>
      <c r="F27" s="4">
        <f t="shared" si="0"/>
        <v>-2.4119527512639682E-2</v>
      </c>
      <c r="H27" s="16">
        <v>42551</v>
      </c>
      <c r="I27" s="20">
        <f t="shared" si="1"/>
        <v>15619.66</v>
      </c>
      <c r="J27" s="21">
        <f t="shared" si="2"/>
        <v>7.4866530913162421E-3</v>
      </c>
    </row>
    <row r="28" spans="1:10" x14ac:dyDescent="0.25">
      <c r="A28" s="1">
        <v>45443</v>
      </c>
      <c r="B28" s="3">
        <v>44107</v>
      </c>
      <c r="C28" s="3">
        <v>44107</v>
      </c>
      <c r="D28" s="3">
        <v>44107</v>
      </c>
      <c r="E28" s="3">
        <v>44107</v>
      </c>
      <c r="F28" s="4">
        <f t="shared" si="0"/>
        <v>-6.8878345357533011E-2</v>
      </c>
      <c r="H28" s="16">
        <v>42643</v>
      </c>
      <c r="I28" s="20">
        <f t="shared" si="1"/>
        <v>16781.650000000001</v>
      </c>
      <c r="J28" s="21">
        <f t="shared" si="2"/>
        <v>7.4392784478023222E-2</v>
      </c>
    </row>
    <row r="29" spans="1:10" x14ac:dyDescent="0.25">
      <c r="A29" s="1">
        <v>45412</v>
      </c>
      <c r="B29" s="3">
        <v>47369.75</v>
      </c>
      <c r="C29" s="3">
        <v>47369.75</v>
      </c>
      <c r="D29" s="3">
        <v>47369.75</v>
      </c>
      <c r="E29" s="3">
        <v>47369.75</v>
      </c>
      <c r="F29" s="4">
        <f t="shared" si="0"/>
        <v>4.6217573323409145E-2</v>
      </c>
      <c r="H29" s="16">
        <v>42735</v>
      </c>
      <c r="I29" s="20">
        <f t="shared" si="1"/>
        <v>19317.099999999999</v>
      </c>
      <c r="J29" s="21">
        <f t="shared" si="2"/>
        <v>0.1510846668831729</v>
      </c>
    </row>
    <row r="30" spans="1:10" x14ac:dyDescent="0.25">
      <c r="A30" s="1">
        <v>45382</v>
      </c>
      <c r="B30" s="3">
        <v>45277.15</v>
      </c>
      <c r="C30" s="3">
        <v>45277.15</v>
      </c>
      <c r="D30" s="3">
        <v>45277.15</v>
      </c>
      <c r="E30" s="3">
        <v>45277.15</v>
      </c>
      <c r="F30" s="4">
        <f t="shared" si="0"/>
        <v>1.9710846032663154E-2</v>
      </c>
      <c r="H30" s="16">
        <v>42825</v>
      </c>
      <c r="I30" s="20">
        <f t="shared" si="1"/>
        <v>16979.810000000001</v>
      </c>
      <c r="J30" s="21">
        <f t="shared" si="2"/>
        <v>-0.12099590518245484</v>
      </c>
    </row>
    <row r="31" spans="1:10" x14ac:dyDescent="0.25">
      <c r="A31" s="1">
        <v>45350</v>
      </c>
      <c r="B31" s="3">
        <v>44401.95</v>
      </c>
      <c r="C31" s="3">
        <v>44401.95</v>
      </c>
      <c r="D31" s="3">
        <v>44401.95</v>
      </c>
      <c r="E31" s="3">
        <v>44401.95</v>
      </c>
      <c r="F31" s="4">
        <f t="shared" si="0"/>
        <v>1.0580357183499478E-2</v>
      </c>
      <c r="H31" s="16">
        <v>42916</v>
      </c>
      <c r="I31" s="20">
        <f t="shared" si="1"/>
        <v>16182.99</v>
      </c>
      <c r="J31" s="21">
        <f t="shared" si="2"/>
        <v>-4.6927498010873037E-2</v>
      </c>
    </row>
    <row r="32" spans="1:10" x14ac:dyDescent="0.25">
      <c r="A32" s="1">
        <v>45322</v>
      </c>
      <c r="B32" s="3">
        <v>43937.08</v>
      </c>
      <c r="C32" s="3">
        <v>43937.08</v>
      </c>
      <c r="D32" s="3">
        <v>43937.08</v>
      </c>
      <c r="E32" s="3">
        <v>43937.08</v>
      </c>
      <c r="F32" s="4">
        <f t="shared" si="0"/>
        <v>3.8878485226799819E-2</v>
      </c>
      <c r="H32" s="16">
        <v>43008</v>
      </c>
      <c r="I32" s="20">
        <f t="shared" si="1"/>
        <v>18383.43</v>
      </c>
      <c r="J32" s="21">
        <f t="shared" si="2"/>
        <v>0.13597240065031246</v>
      </c>
    </row>
    <row r="33" spans="1:10" x14ac:dyDescent="0.25">
      <c r="A33" s="1">
        <v>45291</v>
      </c>
      <c r="B33" s="3">
        <v>42292.800000000003</v>
      </c>
      <c r="C33" s="3">
        <v>42292.800000000003</v>
      </c>
      <c r="D33" s="3">
        <v>42292.800000000003</v>
      </c>
      <c r="E33" s="3">
        <v>42292.800000000003</v>
      </c>
      <c r="F33" s="4">
        <f t="shared" si="0"/>
        <v>-4.4086545976372848E-3</v>
      </c>
      <c r="H33" s="16">
        <v>43100</v>
      </c>
      <c r="I33" s="20">
        <f t="shared" si="1"/>
        <v>18946.07</v>
      </c>
      <c r="J33" s="21">
        <f t="shared" si="2"/>
        <v>3.0605822743633881E-2</v>
      </c>
    </row>
    <row r="34" spans="1:10" x14ac:dyDescent="0.25">
      <c r="A34" s="1">
        <v>45260</v>
      </c>
      <c r="B34" s="3">
        <v>42480.08</v>
      </c>
      <c r="C34" s="3">
        <v>42480.08</v>
      </c>
      <c r="D34" s="3">
        <v>42480.08</v>
      </c>
      <c r="E34" s="3">
        <v>42480.08</v>
      </c>
      <c r="F34" s="4">
        <f t="shared" si="0"/>
        <v>-9.3978768787416067E-3</v>
      </c>
      <c r="H34" s="16">
        <v>43190</v>
      </c>
      <c r="I34" s="20">
        <f t="shared" si="1"/>
        <v>20663.87</v>
      </c>
      <c r="J34" s="21">
        <f t="shared" si="2"/>
        <v>9.0667879934994478E-2</v>
      </c>
    </row>
    <row r="35" spans="1:10" x14ac:dyDescent="0.25">
      <c r="A35" s="1">
        <v>45230</v>
      </c>
      <c r="B35" s="3">
        <v>42883.09</v>
      </c>
      <c r="C35" s="3">
        <v>42883.09</v>
      </c>
      <c r="D35" s="3">
        <v>42883.09</v>
      </c>
      <c r="E35" s="3">
        <v>42883.09</v>
      </c>
      <c r="F35" s="4">
        <f t="shared" si="0"/>
        <v>3.651318691544736E-2</v>
      </c>
      <c r="H35" s="16">
        <v>43281</v>
      </c>
      <c r="I35" s="20">
        <f t="shared" si="1"/>
        <v>21515.17</v>
      </c>
      <c r="J35" s="21">
        <f t="shared" si="2"/>
        <v>4.1197510437299467E-2</v>
      </c>
    </row>
    <row r="36" spans="1:10" x14ac:dyDescent="0.25">
      <c r="A36" s="1">
        <v>45199</v>
      </c>
      <c r="B36" s="3">
        <v>41372.449999999997</v>
      </c>
      <c r="C36" s="3">
        <v>41372.449999999997</v>
      </c>
      <c r="D36" s="3">
        <v>41372.449999999997</v>
      </c>
      <c r="E36" s="3">
        <v>41372.449999999997</v>
      </c>
      <c r="F36" s="4">
        <f t="shared" si="0"/>
        <v>-2.9677173926809686E-2</v>
      </c>
      <c r="H36" s="16">
        <v>43373</v>
      </c>
      <c r="I36" s="20">
        <f t="shared" si="1"/>
        <v>24133.45</v>
      </c>
      <c r="J36" s="21">
        <f t="shared" si="2"/>
        <v>0.12169459967083696</v>
      </c>
    </row>
    <row r="37" spans="1:10" x14ac:dyDescent="0.25">
      <c r="A37" s="1">
        <v>45169</v>
      </c>
      <c r="B37" s="3">
        <v>42637.82</v>
      </c>
      <c r="C37" s="3">
        <v>42637.82</v>
      </c>
      <c r="D37" s="3">
        <v>42637.82</v>
      </c>
      <c r="E37" s="3">
        <v>42637.82</v>
      </c>
      <c r="F37" s="4">
        <f t="shared" si="0"/>
        <v>5.233616257746676E-2</v>
      </c>
      <c r="H37" s="16">
        <v>43465</v>
      </c>
      <c r="I37" s="20">
        <f t="shared" ref="I37:I65" si="3">VLOOKUP(H37,$A:$E,5,FALSE)</f>
        <v>23257.84</v>
      </c>
      <c r="J37" s="21">
        <f t="shared" si="2"/>
        <v>-3.6282006923999743E-2</v>
      </c>
    </row>
    <row r="38" spans="1:10" x14ac:dyDescent="0.25">
      <c r="A38" s="1">
        <v>45138</v>
      </c>
      <c r="B38" s="3">
        <v>40517.300000000003</v>
      </c>
      <c r="C38" s="3">
        <v>40517.300000000003</v>
      </c>
      <c r="D38" s="3">
        <v>40517.300000000003</v>
      </c>
      <c r="E38" s="3">
        <v>40517.300000000003</v>
      </c>
      <c r="F38" s="4">
        <f t="shared" si="0"/>
        <v>0.10194425074220304</v>
      </c>
      <c r="H38" s="16">
        <v>43555</v>
      </c>
      <c r="I38" s="20">
        <f t="shared" si="3"/>
        <v>24679.27</v>
      </c>
      <c r="J38" s="21">
        <f t="shared" si="2"/>
        <v>6.1116165559656377E-2</v>
      </c>
    </row>
    <row r="39" spans="1:10" x14ac:dyDescent="0.25">
      <c r="A39" s="1">
        <v>45107</v>
      </c>
      <c r="B39" s="3">
        <v>36768.92</v>
      </c>
      <c r="C39" s="3">
        <v>36768.92</v>
      </c>
      <c r="D39" s="3">
        <v>36768.92</v>
      </c>
      <c r="E39" s="3">
        <v>36768.92</v>
      </c>
      <c r="F39" s="4">
        <f t="shared" si="0"/>
        <v>3.6086863655755419E-2</v>
      </c>
      <c r="H39" s="16">
        <v>43646</v>
      </c>
      <c r="I39" s="20">
        <f t="shared" si="3"/>
        <v>28305.279999999999</v>
      </c>
      <c r="J39" s="21">
        <f t="shared" si="2"/>
        <v>0.14692533450138501</v>
      </c>
    </row>
    <row r="40" spans="1:10" x14ac:dyDescent="0.25">
      <c r="A40" s="1">
        <v>45077</v>
      </c>
      <c r="B40" s="3">
        <v>35488.26</v>
      </c>
      <c r="C40" s="3">
        <v>35488.26</v>
      </c>
      <c r="D40" s="3">
        <v>35488.26</v>
      </c>
      <c r="E40" s="3">
        <v>35488.26</v>
      </c>
      <c r="F40" s="4">
        <f t="shared" si="0"/>
        <v>6.129527435783122E-2</v>
      </c>
      <c r="H40" s="16">
        <v>43738</v>
      </c>
      <c r="I40" s="20">
        <f t="shared" si="3"/>
        <v>28884.06</v>
      </c>
      <c r="J40" s="21">
        <f t="shared" si="2"/>
        <v>2.0447775114748934E-2</v>
      </c>
    </row>
    <row r="41" spans="1:10" x14ac:dyDescent="0.25">
      <c r="A41" s="1">
        <v>45046</v>
      </c>
      <c r="B41" s="3">
        <v>33438.629999999997</v>
      </c>
      <c r="C41" s="3">
        <v>33438.629999999997</v>
      </c>
      <c r="D41" s="3">
        <v>33438.629999999997</v>
      </c>
      <c r="E41" s="3">
        <v>33438.629999999997</v>
      </c>
      <c r="F41" s="4">
        <f t="shared" si="0"/>
        <v>7.9699208790868115E-2</v>
      </c>
      <c r="H41" s="16">
        <v>43830</v>
      </c>
      <c r="I41" s="20">
        <f t="shared" si="3"/>
        <v>32952.17</v>
      </c>
      <c r="J41" s="21">
        <f t="shared" si="2"/>
        <v>0.1408427347125023</v>
      </c>
    </row>
    <row r="42" spans="1:10" x14ac:dyDescent="0.25">
      <c r="A42" s="1">
        <v>45016</v>
      </c>
      <c r="B42" s="3">
        <v>30970.32</v>
      </c>
      <c r="C42" s="3">
        <v>30970.32</v>
      </c>
      <c r="D42" s="3">
        <v>30970.32</v>
      </c>
      <c r="E42" s="3">
        <v>30970.32</v>
      </c>
      <c r="F42" s="4">
        <f t="shared" si="0"/>
        <v>9.2102771556817453E-2</v>
      </c>
      <c r="H42" s="16">
        <v>43921</v>
      </c>
      <c r="I42" s="20">
        <f t="shared" si="3"/>
        <v>26267.35</v>
      </c>
      <c r="J42" s="21">
        <f t="shared" si="2"/>
        <v>-0.20286433336560228</v>
      </c>
    </row>
    <row r="43" spans="1:10" x14ac:dyDescent="0.25">
      <c r="A43" s="1">
        <v>44985</v>
      </c>
      <c r="B43" s="3">
        <v>28358.43</v>
      </c>
      <c r="C43" s="3">
        <v>28358.43</v>
      </c>
      <c r="D43" s="3">
        <v>28358.43</v>
      </c>
      <c r="E43" s="3">
        <v>28358.43</v>
      </c>
      <c r="F43" s="4">
        <f t="shared" si="0"/>
        <v>1.0228956346502116E-2</v>
      </c>
      <c r="H43" s="16">
        <v>44012</v>
      </c>
      <c r="I43" s="20">
        <f t="shared" si="3"/>
        <v>29171.49</v>
      </c>
      <c r="J43" s="21">
        <f t="shared" si="2"/>
        <v>0.11056082931852673</v>
      </c>
    </row>
    <row r="44" spans="1:10" x14ac:dyDescent="0.25">
      <c r="A44" s="1">
        <v>44957</v>
      </c>
      <c r="B44" s="3">
        <v>28071.29</v>
      </c>
      <c r="C44" s="3">
        <v>28071.29</v>
      </c>
      <c r="D44" s="3">
        <v>28071.29</v>
      </c>
      <c r="E44" s="3">
        <v>28071.29</v>
      </c>
      <c r="F44" s="4">
        <f t="shared" si="0"/>
        <v>2.5421766142984081E-2</v>
      </c>
      <c r="H44" s="16">
        <v>44104</v>
      </c>
      <c r="I44" s="20">
        <f t="shared" si="3"/>
        <v>31232.49</v>
      </c>
      <c r="J44" s="21">
        <f t="shared" si="2"/>
        <v>7.0651173457372263E-2</v>
      </c>
    </row>
    <row r="45" spans="1:10" x14ac:dyDescent="0.25">
      <c r="A45" s="1">
        <v>44926</v>
      </c>
      <c r="B45" s="3">
        <v>27375.360000000001</v>
      </c>
      <c r="C45" s="3">
        <v>27375.360000000001</v>
      </c>
      <c r="D45" s="3">
        <v>27375.360000000001</v>
      </c>
      <c r="E45" s="3">
        <v>27375.360000000001</v>
      </c>
      <c r="F45" s="4">
        <f t="shared" si="0"/>
        <v>2.3505355993848953E-2</v>
      </c>
      <c r="H45" s="16">
        <v>44196</v>
      </c>
      <c r="I45" s="20">
        <f t="shared" si="3"/>
        <v>36459.11</v>
      </c>
      <c r="J45" s="21">
        <f t="shared" si="2"/>
        <v>0.16734560709056501</v>
      </c>
    </row>
    <row r="46" spans="1:10" x14ac:dyDescent="0.25">
      <c r="A46" s="1">
        <v>44895</v>
      </c>
      <c r="B46" s="3">
        <v>26746.67</v>
      </c>
      <c r="C46" s="3">
        <v>26746.67</v>
      </c>
      <c r="D46" s="3">
        <v>26746.67</v>
      </c>
      <c r="E46" s="3">
        <v>26746.67</v>
      </c>
      <c r="F46" s="4">
        <f t="shared" si="0"/>
        <v>2.9345581532607135E-3</v>
      </c>
      <c r="H46" s="16">
        <v>44286</v>
      </c>
      <c r="I46" s="20">
        <f t="shared" si="3"/>
        <v>38497.71</v>
      </c>
      <c r="J46" s="21">
        <f t="shared" si="2"/>
        <v>5.5914694571534973E-2</v>
      </c>
    </row>
    <row r="47" spans="1:10" x14ac:dyDescent="0.25">
      <c r="A47" s="1">
        <v>44865</v>
      </c>
      <c r="B47" s="3">
        <v>26668.41</v>
      </c>
      <c r="C47" s="3">
        <v>26668.41</v>
      </c>
      <c r="D47" s="3">
        <v>26668.41</v>
      </c>
      <c r="E47" s="3">
        <v>26668.41</v>
      </c>
      <c r="F47" s="4">
        <f t="shared" si="0"/>
        <v>0.14225645721765368</v>
      </c>
      <c r="H47" s="16">
        <v>44377</v>
      </c>
      <c r="I47" s="20">
        <f t="shared" si="3"/>
        <v>42429.55</v>
      </c>
      <c r="J47" s="21">
        <f t="shared" si="2"/>
        <v>0.10213178913758769</v>
      </c>
    </row>
    <row r="48" spans="1:10" x14ac:dyDescent="0.25">
      <c r="A48" s="1">
        <v>44834</v>
      </c>
      <c r="B48" s="3">
        <v>23347.13</v>
      </c>
      <c r="C48" s="3">
        <v>23347.13</v>
      </c>
      <c r="D48" s="3">
        <v>23347.13</v>
      </c>
      <c r="E48" s="3">
        <v>23347.13</v>
      </c>
      <c r="F48" s="4">
        <f t="shared" si="0"/>
        <v>-0.17110084593610198</v>
      </c>
      <c r="H48" s="16">
        <v>44469</v>
      </c>
      <c r="I48" s="20">
        <f t="shared" si="3"/>
        <v>46827.43</v>
      </c>
      <c r="J48" s="21">
        <f t="shared" si="2"/>
        <v>0.1036513467618676</v>
      </c>
    </row>
    <row r="49" spans="1:10" x14ac:dyDescent="0.25">
      <c r="A49" s="1">
        <v>44804</v>
      </c>
      <c r="B49" s="3">
        <v>28166.43</v>
      </c>
      <c r="C49" s="3">
        <v>28166.43</v>
      </c>
      <c r="D49" s="3">
        <v>28166.43</v>
      </c>
      <c r="E49" s="3">
        <v>28166.43</v>
      </c>
      <c r="F49" s="4">
        <f t="shared" si="0"/>
        <v>9.9814253478208048E-2</v>
      </c>
      <c r="H49" s="16">
        <v>44561</v>
      </c>
      <c r="I49" s="20">
        <f t="shared" si="3"/>
        <v>43985.96</v>
      </c>
      <c r="J49" s="21">
        <f t="shared" si="2"/>
        <v>-6.0679605948906423E-2</v>
      </c>
    </row>
    <row r="50" spans="1:10" x14ac:dyDescent="0.25">
      <c r="A50" s="1">
        <v>44773</v>
      </c>
      <c r="B50" s="3">
        <v>25610.17</v>
      </c>
      <c r="C50" s="3">
        <v>25610.17</v>
      </c>
      <c r="D50" s="3">
        <v>25610.17</v>
      </c>
      <c r="E50" s="3">
        <v>25610.17</v>
      </c>
      <c r="F50" s="4">
        <f t="shared" si="0"/>
        <v>1.3694080952493914E-2</v>
      </c>
      <c r="H50" s="16">
        <v>44651</v>
      </c>
      <c r="I50" s="20">
        <f t="shared" si="3"/>
        <v>31428.86</v>
      </c>
      <c r="J50" s="21">
        <f t="shared" si="2"/>
        <v>-0.28547973035032082</v>
      </c>
    </row>
    <row r="51" spans="1:10" x14ac:dyDescent="0.25">
      <c r="A51" s="1">
        <v>44742</v>
      </c>
      <c r="B51" s="3">
        <v>25264.2</v>
      </c>
      <c r="C51" s="3">
        <v>25264.2</v>
      </c>
      <c r="D51" s="3">
        <v>25264.2</v>
      </c>
      <c r="E51" s="3">
        <v>25264.2</v>
      </c>
      <c r="F51" s="4">
        <f t="shared" si="0"/>
        <v>-8.1164159866860097E-2</v>
      </c>
      <c r="H51" s="16">
        <v>44742</v>
      </c>
      <c r="I51" s="20">
        <f t="shared" si="3"/>
        <v>25264.2</v>
      </c>
      <c r="J51" s="21">
        <f t="shared" si="2"/>
        <v>-0.19614647174603217</v>
      </c>
    </row>
    <row r="52" spans="1:10" x14ac:dyDescent="0.25">
      <c r="A52" s="1">
        <v>44712</v>
      </c>
      <c r="B52" s="3">
        <v>27495.88</v>
      </c>
      <c r="C52" s="3">
        <v>27495.88</v>
      </c>
      <c r="D52" s="3">
        <v>27495.88</v>
      </c>
      <c r="E52" s="3">
        <v>27495.88</v>
      </c>
      <c r="F52" s="4">
        <f t="shared" si="0"/>
        <v>-3.0537018408805849E-2</v>
      </c>
      <c r="H52" s="16">
        <v>44834</v>
      </c>
      <c r="I52" s="20">
        <f t="shared" si="3"/>
        <v>23347.13</v>
      </c>
      <c r="J52" s="21">
        <f t="shared" si="2"/>
        <v>-7.5880890746589991E-2</v>
      </c>
    </row>
    <row r="53" spans="1:10" x14ac:dyDescent="0.25">
      <c r="A53" s="1">
        <v>44681</v>
      </c>
      <c r="B53" s="3">
        <v>28361.97</v>
      </c>
      <c r="C53" s="3">
        <v>28361.97</v>
      </c>
      <c r="D53" s="3">
        <v>28361.97</v>
      </c>
      <c r="E53" s="3">
        <v>28361.97</v>
      </c>
      <c r="F53" s="4">
        <f t="shared" si="0"/>
        <v>-9.7581967656478752E-2</v>
      </c>
      <c r="H53" s="16">
        <v>44926</v>
      </c>
      <c r="I53" s="20">
        <f t="shared" si="3"/>
        <v>27375.360000000001</v>
      </c>
      <c r="J53" s="21">
        <f t="shared" si="2"/>
        <v>0.17253641025684963</v>
      </c>
    </row>
    <row r="54" spans="1:10" x14ac:dyDescent="0.25">
      <c r="A54" s="1">
        <v>44651</v>
      </c>
      <c r="B54" s="3">
        <v>31428.86</v>
      </c>
      <c r="C54" s="3">
        <v>31428.86</v>
      </c>
      <c r="D54" s="3">
        <v>31428.86</v>
      </c>
      <c r="E54" s="3">
        <v>31428.86</v>
      </c>
      <c r="F54" s="4">
        <f t="shared" si="0"/>
        <v>9.4425193516227024E-2</v>
      </c>
      <c r="H54" s="16">
        <v>45016</v>
      </c>
      <c r="I54" s="20">
        <f t="shared" si="3"/>
        <v>30970.32</v>
      </c>
      <c r="J54" s="21">
        <f t="shared" si="2"/>
        <v>0.13132101276476371</v>
      </c>
    </row>
    <row r="55" spans="1:10" x14ac:dyDescent="0.25">
      <c r="A55" s="1">
        <v>44620</v>
      </c>
      <c r="B55" s="3">
        <v>28717.23</v>
      </c>
      <c r="C55" s="3">
        <v>28717.23</v>
      </c>
      <c r="D55" s="3">
        <v>28717.23</v>
      </c>
      <c r="E55" s="3">
        <v>28717.23</v>
      </c>
      <c r="F55" s="4">
        <f t="shared" si="0"/>
        <v>-0.3094299794973262</v>
      </c>
      <c r="H55" s="16">
        <v>45107</v>
      </c>
      <c r="I55" s="20">
        <f t="shared" si="3"/>
        <v>36768.92</v>
      </c>
      <c r="J55" s="21">
        <f t="shared" si="2"/>
        <v>0.1872308713632922</v>
      </c>
    </row>
    <row r="56" spans="1:10" x14ac:dyDescent="0.25">
      <c r="A56" s="1">
        <v>44592</v>
      </c>
      <c r="B56" s="3">
        <v>41584.82</v>
      </c>
      <c r="C56" s="3">
        <v>41584.82</v>
      </c>
      <c r="D56" s="3">
        <v>41584.82</v>
      </c>
      <c r="E56" s="3">
        <v>41584.82</v>
      </c>
      <c r="F56" s="4">
        <f t="shared" si="0"/>
        <v>-5.4588782420572413E-2</v>
      </c>
      <c r="H56" s="16">
        <v>45199</v>
      </c>
      <c r="I56" s="20">
        <f t="shared" si="3"/>
        <v>41372.449999999997</v>
      </c>
      <c r="J56" s="21">
        <f t="shared" si="2"/>
        <v>0.12520166488436435</v>
      </c>
    </row>
    <row r="57" spans="1:10" x14ac:dyDescent="0.25">
      <c r="A57" s="1">
        <v>44561</v>
      </c>
      <c r="B57" s="3">
        <v>43985.96</v>
      </c>
      <c r="C57" s="3">
        <v>43985.96</v>
      </c>
      <c r="D57" s="3">
        <v>43985.96</v>
      </c>
      <c r="E57" s="3">
        <v>43985.96</v>
      </c>
      <c r="F57" s="4">
        <f t="shared" si="0"/>
        <v>-1.776646062208187E-2</v>
      </c>
      <c r="H57" s="16">
        <v>45291</v>
      </c>
      <c r="I57" s="20">
        <f t="shared" si="3"/>
        <v>42292.800000000003</v>
      </c>
      <c r="J57" s="21">
        <f t="shared" si="2"/>
        <v>2.2245479781835664E-2</v>
      </c>
    </row>
    <row r="58" spans="1:10" x14ac:dyDescent="0.25">
      <c r="A58" s="1">
        <v>44530</v>
      </c>
      <c r="B58" s="3">
        <v>44781.57</v>
      </c>
      <c r="C58" s="3">
        <v>44781.57</v>
      </c>
      <c r="D58" s="3">
        <v>44781.57</v>
      </c>
      <c r="E58" s="3">
        <v>44781.57</v>
      </c>
      <c r="F58" s="4">
        <f t="shared" si="0"/>
        <v>-6.1825383291021385E-2</v>
      </c>
      <c r="H58" s="16">
        <v>45382</v>
      </c>
      <c r="I58" s="20">
        <f t="shared" si="3"/>
        <v>45277.15</v>
      </c>
      <c r="J58" s="21">
        <f t="shared" si="2"/>
        <v>7.0564020353346191E-2</v>
      </c>
    </row>
    <row r="59" spans="1:10" x14ac:dyDescent="0.25">
      <c r="A59" s="1">
        <v>44500</v>
      </c>
      <c r="B59" s="3">
        <v>47732.66</v>
      </c>
      <c r="C59" s="3">
        <v>47732.66</v>
      </c>
      <c r="D59" s="3">
        <v>47732.66</v>
      </c>
      <c r="E59" s="3">
        <v>47732.66</v>
      </c>
      <c r="F59" s="4">
        <f t="shared" si="0"/>
        <v>1.9331191141602311E-2</v>
      </c>
      <c r="H59" s="16">
        <v>45473</v>
      </c>
      <c r="I59" s="20">
        <f t="shared" si="3"/>
        <v>43043.16</v>
      </c>
      <c r="J59" s="21">
        <f t="shared" si="2"/>
        <v>-4.9340340547052941E-2</v>
      </c>
    </row>
    <row r="60" spans="1:10" x14ac:dyDescent="0.25">
      <c r="A60" s="1">
        <v>44469</v>
      </c>
      <c r="B60" s="3">
        <v>46827.43</v>
      </c>
      <c r="C60" s="3">
        <v>46827.43</v>
      </c>
      <c r="D60" s="3">
        <v>46827.43</v>
      </c>
      <c r="E60" s="3">
        <v>46827.43</v>
      </c>
      <c r="F60" s="4">
        <f t="shared" si="0"/>
        <v>6.6127919604579866E-2</v>
      </c>
      <c r="H60" s="16">
        <v>45565</v>
      </c>
      <c r="I60" s="20">
        <f t="shared" si="3"/>
        <v>41535.03</v>
      </c>
      <c r="J60" s="21">
        <f t="shared" si="2"/>
        <v>-3.50376227024225E-2</v>
      </c>
    </row>
    <row r="61" spans="1:10" x14ac:dyDescent="0.25">
      <c r="A61" s="1">
        <v>44439</v>
      </c>
      <c r="B61" s="3">
        <v>43922.9</v>
      </c>
      <c r="C61" s="3">
        <v>43922.9</v>
      </c>
      <c r="D61" s="3">
        <v>43922.9</v>
      </c>
      <c r="E61" s="3">
        <v>43922.9</v>
      </c>
      <c r="F61" s="4">
        <f t="shared" si="0"/>
        <v>3.5343618513324015E-2</v>
      </c>
      <c r="H61" s="16">
        <v>45657</v>
      </c>
      <c r="I61" s="20">
        <f t="shared" si="3"/>
        <v>43579.66</v>
      </c>
      <c r="J61" s="21">
        <f t="shared" si="2"/>
        <v>4.9226640741562022E-2</v>
      </c>
    </row>
    <row r="62" spans="1:10" x14ac:dyDescent="0.25">
      <c r="A62" s="1">
        <v>44408</v>
      </c>
      <c r="B62" s="3">
        <v>42423.5</v>
      </c>
      <c r="C62" s="3">
        <v>42423.5</v>
      </c>
      <c r="D62" s="3">
        <v>42423.5</v>
      </c>
      <c r="E62" s="3">
        <v>42423.5</v>
      </c>
      <c r="F62" s="4">
        <f t="shared" si="0"/>
        <v>-1.425893039167514E-4</v>
      </c>
      <c r="H62" s="16">
        <v>45747</v>
      </c>
      <c r="I62" s="20">
        <f t="shared" si="3"/>
        <v>46334.35</v>
      </c>
      <c r="J62" s="21">
        <f t="shared" si="2"/>
        <v>6.3210451848408011E-2</v>
      </c>
    </row>
    <row r="63" spans="1:10" x14ac:dyDescent="0.25">
      <c r="A63" s="1">
        <v>44377</v>
      </c>
      <c r="B63" s="3">
        <v>42429.55</v>
      </c>
      <c r="C63" s="3">
        <v>42429.55</v>
      </c>
      <c r="D63" s="3">
        <v>42429.55</v>
      </c>
      <c r="E63" s="3">
        <v>42429.55</v>
      </c>
      <c r="F63" s="4">
        <f t="shared" si="0"/>
        <v>3.6246544790601742E-2</v>
      </c>
      <c r="H63" s="16">
        <v>45838</v>
      </c>
      <c r="I63" s="20">
        <f t="shared" si="3"/>
        <v>44480.55</v>
      </c>
      <c r="J63" s="21">
        <f t="shared" si="2"/>
        <v>-4.0009194042864404E-2</v>
      </c>
    </row>
    <row r="64" spans="1:10" x14ac:dyDescent="0.25">
      <c r="A64" s="1">
        <v>44347</v>
      </c>
      <c r="B64" s="3">
        <v>40945.42</v>
      </c>
      <c r="C64" s="3">
        <v>40945.42</v>
      </c>
      <c r="D64" s="3">
        <v>40945.42</v>
      </c>
      <c r="E64" s="3">
        <v>40945.42</v>
      </c>
      <c r="F64" s="4">
        <f t="shared" si="0"/>
        <v>7.3712652844162063E-2</v>
      </c>
      <c r="H64" s="16">
        <v>45930</v>
      </c>
      <c r="I64" s="20">
        <f t="shared" si="3"/>
        <v>43911.98</v>
      </c>
      <c r="J64" s="21">
        <f t="shared" si="2"/>
        <v>-1.2782440864602562E-2</v>
      </c>
    </row>
    <row r="65" spans="1:10" x14ac:dyDescent="0.25">
      <c r="A65" s="1">
        <v>44316</v>
      </c>
      <c r="B65" s="3">
        <v>38134.43</v>
      </c>
      <c r="C65" s="3">
        <v>38134.43</v>
      </c>
      <c r="D65" s="3">
        <v>38134.43</v>
      </c>
      <c r="E65" s="3">
        <v>38134.43</v>
      </c>
      <c r="F65" s="4">
        <f t="shared" si="0"/>
        <v>-9.4364054381416151E-3</v>
      </c>
      <c r="H65" s="16">
        <v>46022</v>
      </c>
      <c r="I65" s="20">
        <f t="shared" si="3"/>
        <v>46079.05</v>
      </c>
      <c r="J65" s="21">
        <f t="shared" ref="J65" si="4">I65/I64-1</f>
        <v>4.9350313968989701E-2</v>
      </c>
    </row>
    <row r="66" spans="1:10" x14ac:dyDescent="0.25">
      <c r="A66" s="1">
        <v>44286</v>
      </c>
      <c r="B66" s="3">
        <v>0</v>
      </c>
      <c r="C66" s="3">
        <v>0</v>
      </c>
      <c r="D66" s="3">
        <v>0</v>
      </c>
      <c r="E66" s="3">
        <v>38497.71</v>
      </c>
      <c r="F66" s="4">
        <f t="shared" si="0"/>
        <v>5.6982429436048587E-2</v>
      </c>
    </row>
    <row r="67" spans="1:10" x14ac:dyDescent="0.25">
      <c r="A67" s="1">
        <v>44255</v>
      </c>
      <c r="B67" s="3">
        <v>36422.28</v>
      </c>
      <c r="C67" s="3">
        <v>36422.28</v>
      </c>
      <c r="D67" s="3">
        <v>36422.28</v>
      </c>
      <c r="E67" s="3">
        <v>36422.28</v>
      </c>
      <c r="F67" s="4">
        <f t="shared" si="0"/>
        <v>1.0571211677276704E-2</v>
      </c>
    </row>
    <row r="68" spans="1:10" x14ac:dyDescent="0.25">
      <c r="A68" s="1">
        <v>44227</v>
      </c>
      <c r="B68" s="3">
        <v>36041.279999999999</v>
      </c>
      <c r="C68" s="3">
        <v>36041.279999999999</v>
      </c>
      <c r="D68" s="3">
        <v>36041.279999999999</v>
      </c>
      <c r="E68" s="3">
        <v>36041.279999999999</v>
      </c>
      <c r="F68" s="4">
        <f t="shared" si="0"/>
        <v>-1.1460235864232615E-2</v>
      </c>
    </row>
    <row r="69" spans="1:10" x14ac:dyDescent="0.25">
      <c r="A69" s="1">
        <v>44196</v>
      </c>
      <c r="B69" s="3">
        <v>36459.11</v>
      </c>
      <c r="C69" s="3">
        <v>36459.11</v>
      </c>
      <c r="D69" s="3">
        <v>36459.11</v>
      </c>
      <c r="E69" s="3">
        <v>36459.11</v>
      </c>
      <c r="F69" s="4">
        <f t="shared" ref="F69:F132" si="5">E69/E70-1</f>
        <v>6.9010317403537469E-2</v>
      </c>
    </row>
    <row r="70" spans="1:10" x14ac:dyDescent="0.25">
      <c r="A70" s="1">
        <v>44165</v>
      </c>
      <c r="B70" s="3">
        <v>34105.480000000003</v>
      </c>
      <c r="C70" s="3">
        <v>34105.480000000003</v>
      </c>
      <c r="D70" s="3">
        <v>34105.480000000003</v>
      </c>
      <c r="E70" s="3">
        <v>34105.480000000003</v>
      </c>
      <c r="F70" s="4">
        <f t="shared" si="5"/>
        <v>0.16844285982000651</v>
      </c>
    </row>
    <row r="71" spans="1:10" x14ac:dyDescent="0.25">
      <c r="A71" s="1">
        <v>44135</v>
      </c>
      <c r="B71" s="3">
        <v>29188.83</v>
      </c>
      <c r="C71" s="3">
        <v>29188.83</v>
      </c>
      <c r="D71" s="3">
        <v>29188.83</v>
      </c>
      <c r="E71" s="3">
        <v>29188.83</v>
      </c>
      <c r="F71" s="4">
        <f t="shared" si="5"/>
        <v>-6.5433783857771211E-2</v>
      </c>
    </row>
    <row r="72" spans="1:10" x14ac:dyDescent="0.25">
      <c r="A72" s="1">
        <v>44104</v>
      </c>
      <c r="B72" s="3">
        <v>31232.49</v>
      </c>
      <c r="C72" s="3">
        <v>31232.49</v>
      </c>
      <c r="D72" s="3">
        <v>31232.49</v>
      </c>
      <c r="E72" s="3">
        <v>31232.49</v>
      </c>
      <c r="F72" s="4">
        <f t="shared" si="5"/>
        <v>-3.2066628671415076E-2</v>
      </c>
    </row>
    <row r="73" spans="1:10" x14ac:dyDescent="0.25">
      <c r="A73" s="1">
        <v>44074</v>
      </c>
      <c r="B73" s="3">
        <v>32267.19</v>
      </c>
      <c r="C73" s="3">
        <v>32267.19</v>
      </c>
      <c r="D73" s="3">
        <v>32267.19</v>
      </c>
      <c r="E73" s="3">
        <v>32267.19</v>
      </c>
      <c r="F73" s="4">
        <f t="shared" si="5"/>
        <v>2.1951219512195141E-2</v>
      </c>
    </row>
    <row r="74" spans="1:10" x14ac:dyDescent="0.25">
      <c r="A74" s="1">
        <v>44043</v>
      </c>
      <c r="B74" s="3">
        <v>31574.1</v>
      </c>
      <c r="C74" s="3">
        <v>31574.1</v>
      </c>
      <c r="D74" s="3">
        <v>31574.1</v>
      </c>
      <c r="E74" s="3">
        <v>31574.1</v>
      </c>
      <c r="F74" s="4">
        <f t="shared" si="5"/>
        <v>8.2361579747897595E-2</v>
      </c>
    </row>
    <row r="75" spans="1:10" x14ac:dyDescent="0.25">
      <c r="A75" s="1">
        <v>44012</v>
      </c>
      <c r="B75" s="3">
        <v>29171.49</v>
      </c>
      <c r="C75" s="3">
        <v>29171.49</v>
      </c>
      <c r="D75" s="3">
        <v>29171.49</v>
      </c>
      <c r="E75" s="3">
        <v>29171.49</v>
      </c>
      <c r="F75" s="4">
        <f t="shared" si="5"/>
        <v>7.9341825300793811E-3</v>
      </c>
    </row>
    <row r="76" spans="1:10" x14ac:dyDescent="0.25">
      <c r="A76" s="1">
        <v>43982</v>
      </c>
      <c r="B76" s="3">
        <v>28941.86</v>
      </c>
      <c r="C76" s="3">
        <v>28941.86</v>
      </c>
      <c r="D76" s="3">
        <v>28941.86</v>
      </c>
      <c r="E76" s="3">
        <v>28941.86</v>
      </c>
      <c r="F76" s="4">
        <f t="shared" si="5"/>
        <v>4.3626104409271393E-2</v>
      </c>
    </row>
    <row r="77" spans="1:10" x14ac:dyDescent="0.25">
      <c r="A77" s="1">
        <v>43951</v>
      </c>
      <c r="B77" s="3">
        <v>27732.02</v>
      </c>
      <c r="C77" s="3">
        <v>27732.02</v>
      </c>
      <c r="D77" s="3">
        <v>27732.02</v>
      </c>
      <c r="E77" s="3">
        <v>27732.02</v>
      </c>
      <c r="F77" s="4">
        <f t="shared" si="5"/>
        <v>5.5760097611673887E-2</v>
      </c>
    </row>
    <row r="78" spans="1:10" x14ac:dyDescent="0.25">
      <c r="A78" s="1">
        <v>43921</v>
      </c>
      <c r="B78" s="3">
        <v>26267.35</v>
      </c>
      <c r="C78" s="3">
        <v>26267.35</v>
      </c>
      <c r="D78" s="3">
        <v>26267.35</v>
      </c>
      <c r="E78" s="3">
        <v>26267.35</v>
      </c>
      <c r="F78" s="4">
        <f t="shared" si="5"/>
        <v>-0.10972772273033082</v>
      </c>
    </row>
    <row r="79" spans="1:10" x14ac:dyDescent="0.25">
      <c r="A79" s="1">
        <v>43890</v>
      </c>
      <c r="B79" s="3">
        <v>29504.85</v>
      </c>
      <c r="C79" s="3">
        <v>29504.85</v>
      </c>
      <c r="D79" s="3">
        <v>29504.85</v>
      </c>
      <c r="E79" s="3">
        <v>29504.85</v>
      </c>
      <c r="F79" s="4">
        <f t="shared" si="5"/>
        <v>-0.10365947575432899</v>
      </c>
    </row>
    <row r="80" spans="1:10" x14ac:dyDescent="0.25">
      <c r="A80" s="1">
        <v>43861</v>
      </c>
      <c r="B80" s="3">
        <v>32917.01</v>
      </c>
      <c r="C80" s="3">
        <v>32917.01</v>
      </c>
      <c r="D80" s="3">
        <v>32917.01</v>
      </c>
      <c r="E80" s="3">
        <v>32917.01</v>
      </c>
      <c r="F80" s="4">
        <f t="shared" si="5"/>
        <v>-1.0670010503101013E-3</v>
      </c>
    </row>
    <row r="81" spans="1:6" x14ac:dyDescent="0.25">
      <c r="A81" s="1">
        <v>43830</v>
      </c>
      <c r="B81" s="3">
        <v>32952.17</v>
      </c>
      <c r="C81" s="3">
        <v>32952.17</v>
      </c>
      <c r="D81" s="3">
        <v>32952.17</v>
      </c>
      <c r="E81" s="3">
        <v>32952.17</v>
      </c>
      <c r="F81" s="4">
        <f t="shared" si="5"/>
        <v>4.830273625581083E-2</v>
      </c>
    </row>
    <row r="82" spans="1:6" x14ac:dyDescent="0.25">
      <c r="A82" s="1">
        <v>43799</v>
      </c>
      <c r="B82" s="3">
        <v>31433.83</v>
      </c>
      <c r="C82" s="3">
        <v>31433.83</v>
      </c>
      <c r="D82" s="3">
        <v>31433.83</v>
      </c>
      <c r="E82" s="3">
        <v>31433.83</v>
      </c>
      <c r="F82" s="4">
        <f t="shared" si="5"/>
        <v>1.6132327432100801E-2</v>
      </c>
    </row>
    <row r="83" spans="1:6" x14ac:dyDescent="0.25">
      <c r="A83" s="1">
        <v>43769</v>
      </c>
      <c r="B83" s="3">
        <v>30934.78</v>
      </c>
      <c r="C83" s="3">
        <v>30934.78</v>
      </c>
      <c r="D83" s="3">
        <v>30934.78</v>
      </c>
      <c r="E83" s="3">
        <v>30934.78</v>
      </c>
      <c r="F83" s="4">
        <f t="shared" si="5"/>
        <v>7.0998329182254682E-2</v>
      </c>
    </row>
    <row r="84" spans="1:6" x14ac:dyDescent="0.25">
      <c r="A84" s="1">
        <v>43738</v>
      </c>
      <c r="B84" s="3">
        <v>28884.06</v>
      </c>
      <c r="C84" s="3">
        <v>28884.06</v>
      </c>
      <c r="D84" s="3">
        <v>28884.06</v>
      </c>
      <c r="E84" s="3">
        <v>28884.06</v>
      </c>
      <c r="F84" s="4">
        <f t="shared" si="5"/>
        <v>5.0551902342410582E-3</v>
      </c>
    </row>
    <row r="85" spans="1:6" x14ac:dyDescent="0.25">
      <c r="A85" s="1">
        <v>43708</v>
      </c>
      <c r="B85" s="3">
        <v>28738.78</v>
      </c>
      <c r="C85" s="3">
        <v>28738.78</v>
      </c>
      <c r="D85" s="3">
        <v>28738.78</v>
      </c>
      <c r="E85" s="3">
        <v>28738.78</v>
      </c>
      <c r="F85" s="4">
        <f t="shared" si="5"/>
        <v>-4.9501848052836417E-3</v>
      </c>
    </row>
    <row r="86" spans="1:6" x14ac:dyDescent="0.25">
      <c r="A86" s="1">
        <v>43677</v>
      </c>
      <c r="B86" s="3">
        <v>28881.75</v>
      </c>
      <c r="C86" s="3">
        <v>28881.75</v>
      </c>
      <c r="D86" s="3">
        <v>28881.75</v>
      </c>
      <c r="E86" s="3">
        <v>28881.75</v>
      </c>
      <c r="F86" s="4">
        <f t="shared" si="5"/>
        <v>2.0366164899269679E-2</v>
      </c>
    </row>
    <row r="87" spans="1:6" x14ac:dyDescent="0.25">
      <c r="A87" s="1">
        <v>43646</v>
      </c>
      <c r="B87" s="3">
        <v>28305.279999999999</v>
      </c>
      <c r="C87" s="3">
        <v>28305.279999999999</v>
      </c>
      <c r="D87" s="3">
        <v>28305.279999999999</v>
      </c>
      <c r="E87" s="3">
        <v>28305.279999999999</v>
      </c>
      <c r="F87" s="4">
        <f t="shared" si="5"/>
        <v>5.5107725787278516E-2</v>
      </c>
    </row>
    <row r="88" spans="1:6" x14ac:dyDescent="0.25">
      <c r="A88" s="1">
        <v>43616</v>
      </c>
      <c r="B88" s="3">
        <v>26826.91</v>
      </c>
      <c r="C88" s="3">
        <v>26826.91</v>
      </c>
      <c r="D88" s="3">
        <v>26826.91</v>
      </c>
      <c r="E88" s="3">
        <v>26826.91</v>
      </c>
      <c r="F88" s="4">
        <f t="shared" si="5"/>
        <v>5.3192959479396507E-2</v>
      </c>
    </row>
    <row r="89" spans="1:6" x14ac:dyDescent="0.25">
      <c r="A89" s="1">
        <v>43585</v>
      </c>
      <c r="B89" s="3">
        <v>25471.98</v>
      </c>
      <c r="C89" s="3">
        <v>25471.98</v>
      </c>
      <c r="D89" s="3">
        <v>25471.98</v>
      </c>
      <c r="E89" s="3">
        <v>25471.98</v>
      </c>
      <c r="F89" s="4">
        <f t="shared" si="5"/>
        <v>3.2120480062821866E-2</v>
      </c>
    </row>
    <row r="90" spans="1:6" x14ac:dyDescent="0.25">
      <c r="A90" s="1">
        <v>43555</v>
      </c>
      <c r="B90" s="3">
        <v>24679.27</v>
      </c>
      <c r="C90" s="3">
        <v>24679.27</v>
      </c>
      <c r="D90" s="3">
        <v>24679.27</v>
      </c>
      <c r="E90" s="3">
        <v>24679.27</v>
      </c>
      <c r="F90" s="4">
        <f t="shared" si="5"/>
        <v>5.4908431624192122E-3</v>
      </c>
    </row>
    <row r="91" spans="1:6" x14ac:dyDescent="0.25">
      <c r="A91" s="1">
        <v>43524</v>
      </c>
      <c r="B91" s="3">
        <v>24544.5</v>
      </c>
      <c r="C91" s="3">
        <v>24544.5</v>
      </c>
      <c r="D91" s="3">
        <v>24544.5</v>
      </c>
      <c r="E91" s="3">
        <v>24544.5</v>
      </c>
      <c r="F91" s="4">
        <f t="shared" si="5"/>
        <v>-1.6919974974906715E-2</v>
      </c>
    </row>
    <row r="92" spans="1:6" x14ac:dyDescent="0.25">
      <c r="A92" s="1">
        <v>43496</v>
      </c>
      <c r="B92" s="3">
        <v>24966.94</v>
      </c>
      <c r="C92" s="3">
        <v>24966.94</v>
      </c>
      <c r="D92" s="3">
        <v>24966.94</v>
      </c>
      <c r="E92" s="3">
        <v>24966.94</v>
      </c>
      <c r="F92" s="4">
        <f t="shared" si="5"/>
        <v>7.3484897995686582E-2</v>
      </c>
    </row>
    <row r="93" spans="1:6" x14ac:dyDescent="0.25">
      <c r="A93" s="1">
        <v>43465</v>
      </c>
      <c r="B93" s="3">
        <v>23257.84</v>
      </c>
      <c r="C93" s="3">
        <v>23257.84</v>
      </c>
      <c r="D93" s="3">
        <v>23257.84</v>
      </c>
      <c r="E93" s="3">
        <v>23257.84</v>
      </c>
      <c r="F93" s="4">
        <f t="shared" si="5"/>
        <v>-4.9930372991137117E-3</v>
      </c>
    </row>
    <row r="94" spans="1:6" x14ac:dyDescent="0.25">
      <c r="A94" s="1">
        <v>43434</v>
      </c>
      <c r="B94" s="3">
        <v>23374.55</v>
      </c>
      <c r="C94" s="3">
        <v>23374.55</v>
      </c>
      <c r="D94" s="3">
        <v>23374.55</v>
      </c>
      <c r="E94" s="3">
        <v>23374.55</v>
      </c>
      <c r="F94" s="4">
        <f t="shared" si="5"/>
        <v>1.5425203099810547E-2</v>
      </c>
    </row>
    <row r="95" spans="1:6" x14ac:dyDescent="0.25">
      <c r="A95" s="1">
        <v>43404</v>
      </c>
      <c r="B95" s="3">
        <v>23019.47</v>
      </c>
      <c r="C95" s="3">
        <v>23019.47</v>
      </c>
      <c r="D95" s="3">
        <v>23019.47</v>
      </c>
      <c r="E95" s="3">
        <v>23019.47</v>
      </c>
      <c r="F95" s="4">
        <f t="shared" si="5"/>
        <v>-4.6159169120038812E-2</v>
      </c>
    </row>
    <row r="96" spans="1:6" x14ac:dyDescent="0.25">
      <c r="A96" s="1">
        <v>43373</v>
      </c>
      <c r="B96" s="3">
        <v>24133.45</v>
      </c>
      <c r="C96" s="3">
        <v>24133.45</v>
      </c>
      <c r="D96" s="3">
        <v>24133.45</v>
      </c>
      <c r="E96" s="3">
        <v>24133.45</v>
      </c>
      <c r="F96" s="4">
        <f t="shared" si="5"/>
        <v>6.806207416947152E-2</v>
      </c>
    </row>
    <row r="97" spans="1:6" x14ac:dyDescent="0.25">
      <c r="A97" s="1">
        <v>43343</v>
      </c>
      <c r="B97" s="3">
        <v>22595.55</v>
      </c>
      <c r="C97" s="3">
        <v>22595.55</v>
      </c>
      <c r="D97" s="3">
        <v>22595.55</v>
      </c>
      <c r="E97" s="3">
        <v>22595.55</v>
      </c>
      <c r="F97" s="4">
        <f t="shared" si="5"/>
        <v>1.458779641564445E-2</v>
      </c>
    </row>
    <row r="98" spans="1:6" x14ac:dyDescent="0.25">
      <c r="A98" s="1">
        <v>43312</v>
      </c>
      <c r="B98" s="3">
        <v>22270.67</v>
      </c>
      <c r="C98" s="3">
        <v>22270.67</v>
      </c>
      <c r="D98" s="3">
        <v>22270.67</v>
      </c>
      <c r="E98" s="3">
        <v>22270.67</v>
      </c>
      <c r="F98" s="4">
        <f t="shared" si="5"/>
        <v>3.5114758563376425E-2</v>
      </c>
    </row>
    <row r="99" spans="1:6" x14ac:dyDescent="0.25">
      <c r="A99" s="1">
        <v>43281</v>
      </c>
      <c r="B99" s="3">
        <v>21515.17</v>
      </c>
      <c r="C99" s="3">
        <v>21515.17</v>
      </c>
      <c r="D99" s="3">
        <v>21515.17</v>
      </c>
      <c r="E99" s="3">
        <v>21515.17</v>
      </c>
      <c r="F99" s="4">
        <f t="shared" si="5"/>
        <v>1.2937150841934031E-2</v>
      </c>
    </row>
    <row r="100" spans="1:6" x14ac:dyDescent="0.25">
      <c r="A100" s="1">
        <v>43251</v>
      </c>
      <c r="B100" s="3">
        <v>21240.38</v>
      </c>
      <c r="C100" s="3">
        <v>21240.38</v>
      </c>
      <c r="D100" s="3">
        <v>21240.38</v>
      </c>
      <c r="E100" s="3">
        <v>21240.38</v>
      </c>
      <c r="F100" s="4">
        <f t="shared" si="5"/>
        <v>3.7967792121376132E-3</v>
      </c>
    </row>
    <row r="101" spans="1:6" x14ac:dyDescent="0.25">
      <c r="A101" s="1">
        <v>43220</v>
      </c>
      <c r="B101" s="3">
        <v>21160.04</v>
      </c>
      <c r="C101" s="3">
        <v>21160.04</v>
      </c>
      <c r="D101" s="3">
        <v>21160.04</v>
      </c>
      <c r="E101" s="3">
        <v>21160.04</v>
      </c>
      <c r="F101" s="4">
        <f t="shared" si="5"/>
        <v>2.4011475101227475E-2</v>
      </c>
    </row>
    <row r="102" spans="1:6" x14ac:dyDescent="0.25">
      <c r="A102" s="1">
        <v>43190</v>
      </c>
      <c r="B102" s="3">
        <v>20663.87</v>
      </c>
      <c r="C102" s="3">
        <v>20663.87</v>
      </c>
      <c r="D102" s="3">
        <v>20663.87</v>
      </c>
      <c r="E102" s="3">
        <v>20663.87</v>
      </c>
      <c r="F102" s="4">
        <f t="shared" si="5"/>
        <v>-8.5157631343458773E-3</v>
      </c>
    </row>
    <row r="103" spans="1:6" x14ac:dyDescent="0.25">
      <c r="A103" s="1">
        <v>43159</v>
      </c>
      <c r="B103" s="3">
        <v>20841.349999999999</v>
      </c>
      <c r="C103" s="3">
        <v>20841.349999999999</v>
      </c>
      <c r="D103" s="3">
        <v>20841.349999999999</v>
      </c>
      <c r="E103" s="3">
        <v>20841.349999999999</v>
      </c>
      <c r="F103" s="4">
        <f t="shared" si="5"/>
        <v>1.4776123706188304E-3</v>
      </c>
    </row>
    <row r="104" spans="1:6" x14ac:dyDescent="0.25">
      <c r="A104" s="1">
        <v>43131</v>
      </c>
      <c r="B104" s="3">
        <v>20810.599999999999</v>
      </c>
      <c r="C104" s="3">
        <v>20810.599999999999</v>
      </c>
      <c r="D104" s="3">
        <v>20810.599999999999</v>
      </c>
      <c r="E104" s="3">
        <v>20810.599999999999</v>
      </c>
      <c r="F104" s="4">
        <f t="shared" si="5"/>
        <v>9.8412493989518568E-2</v>
      </c>
    </row>
    <row r="105" spans="1:6" x14ac:dyDescent="0.25">
      <c r="A105" s="1">
        <v>43100</v>
      </c>
      <c r="B105" s="3">
        <v>18946.07</v>
      </c>
      <c r="C105" s="3">
        <v>18946.07</v>
      </c>
      <c r="D105" s="3">
        <v>18946.07</v>
      </c>
      <c r="E105" s="3">
        <v>18946.07</v>
      </c>
      <c r="F105" s="4">
        <f t="shared" si="5"/>
        <v>1.1091762669152905E-2</v>
      </c>
    </row>
    <row r="106" spans="1:6" x14ac:dyDescent="0.25">
      <c r="A106" s="1">
        <v>43069</v>
      </c>
      <c r="B106" s="3">
        <v>18738.23</v>
      </c>
      <c r="C106" s="3">
        <v>18738.23</v>
      </c>
      <c r="D106" s="3">
        <v>18738.23</v>
      </c>
      <c r="E106" s="3">
        <v>18738.23</v>
      </c>
      <c r="F106" s="4">
        <f t="shared" si="5"/>
        <v>2.4091934322945097E-2</v>
      </c>
    </row>
    <row r="107" spans="1:6" x14ac:dyDescent="0.25">
      <c r="A107" s="1">
        <v>43039</v>
      </c>
      <c r="B107" s="3">
        <v>18297.41</v>
      </c>
      <c r="C107" s="3">
        <v>18297.41</v>
      </c>
      <c r="D107" s="3">
        <v>18297.41</v>
      </c>
      <c r="E107" s="3">
        <v>18297.41</v>
      </c>
      <c r="F107" s="4">
        <f t="shared" si="5"/>
        <v>-4.67921383550296E-3</v>
      </c>
    </row>
    <row r="108" spans="1:6" x14ac:dyDescent="0.25">
      <c r="A108" s="1">
        <v>43008</v>
      </c>
      <c r="B108" s="3">
        <v>18383.43</v>
      </c>
      <c r="C108" s="3">
        <v>18383.43</v>
      </c>
      <c r="D108" s="3">
        <v>18383.43</v>
      </c>
      <c r="E108" s="3">
        <v>18383.43</v>
      </c>
      <c r="F108" s="4">
        <f t="shared" si="5"/>
        <v>3.2571612162525021E-2</v>
      </c>
    </row>
    <row r="109" spans="1:6" x14ac:dyDescent="0.25">
      <c r="A109" s="1">
        <v>42978</v>
      </c>
      <c r="B109" s="3">
        <v>17803.54</v>
      </c>
      <c r="C109" s="3">
        <v>17803.54</v>
      </c>
      <c r="D109" s="3">
        <v>17803.54</v>
      </c>
      <c r="E109" s="3">
        <v>17803.54</v>
      </c>
      <c r="F109" s="4">
        <f t="shared" si="5"/>
        <v>5.4367292212499363E-2</v>
      </c>
    </row>
    <row r="110" spans="1:6" x14ac:dyDescent="0.25">
      <c r="A110" s="1">
        <v>42947</v>
      </c>
      <c r="B110" s="3">
        <v>16885.52</v>
      </c>
      <c r="C110" s="3">
        <v>16885.52</v>
      </c>
      <c r="D110" s="3">
        <v>16885.52</v>
      </c>
      <c r="E110" s="3">
        <v>16885.52</v>
      </c>
      <c r="F110" s="4">
        <f t="shared" si="5"/>
        <v>4.3411631595891675E-2</v>
      </c>
    </row>
    <row r="111" spans="1:6" x14ac:dyDescent="0.25">
      <c r="A111" s="1">
        <v>42916</v>
      </c>
      <c r="B111" s="3">
        <v>16182.99</v>
      </c>
      <c r="C111" s="3">
        <v>16182.99</v>
      </c>
      <c r="D111" s="3">
        <v>16182.99</v>
      </c>
      <c r="E111" s="3">
        <v>16182.99</v>
      </c>
      <c r="F111" s="4">
        <f t="shared" si="5"/>
        <v>3.2714990868072391E-3</v>
      </c>
    </row>
    <row r="112" spans="1:6" x14ac:dyDescent="0.25">
      <c r="A112" s="1">
        <v>42886</v>
      </c>
      <c r="B112" s="3">
        <v>16130.22</v>
      </c>
      <c r="C112" s="3">
        <v>16130.22</v>
      </c>
      <c r="D112" s="3">
        <v>16130.22</v>
      </c>
      <c r="E112" s="3">
        <v>16130.22</v>
      </c>
      <c r="F112" s="4">
        <f t="shared" si="5"/>
        <v>-5.9508455562526374E-2</v>
      </c>
    </row>
    <row r="113" spans="1:6" x14ac:dyDescent="0.25">
      <c r="A113" s="1">
        <v>42855</v>
      </c>
      <c r="B113" s="3">
        <v>17150.84</v>
      </c>
      <c r="C113" s="3">
        <v>17150.84</v>
      </c>
      <c r="D113" s="3">
        <v>17150.84</v>
      </c>
      <c r="E113" s="3">
        <v>17150.84</v>
      </c>
      <c r="F113" s="4">
        <f t="shared" si="5"/>
        <v>1.0072550870710462E-2</v>
      </c>
    </row>
    <row r="114" spans="1:6" x14ac:dyDescent="0.25">
      <c r="A114" s="1">
        <v>42825</v>
      </c>
      <c r="B114" s="3">
        <v>16979.810000000001</v>
      </c>
      <c r="C114" s="3">
        <v>16979.810000000001</v>
      </c>
      <c r="D114" s="3">
        <v>16979.810000000001</v>
      </c>
      <c r="E114" s="3">
        <v>16979.810000000001</v>
      </c>
      <c r="F114" s="4">
        <f t="shared" si="5"/>
        <v>-2.0292519232311346E-2</v>
      </c>
    </row>
    <row r="115" spans="1:6" x14ac:dyDescent="0.25">
      <c r="A115" s="1">
        <v>42794</v>
      </c>
      <c r="B115" s="3">
        <v>17331.509999999998</v>
      </c>
      <c r="C115" s="3">
        <v>17331.509999999998</v>
      </c>
      <c r="D115" s="3">
        <v>17331.509999999998</v>
      </c>
      <c r="E115" s="3">
        <v>17331.509999999998</v>
      </c>
      <c r="F115" s="4">
        <f t="shared" si="5"/>
        <v>-8.4575624473135491E-2</v>
      </c>
    </row>
    <row r="116" spans="1:6" x14ac:dyDescent="0.25">
      <c r="A116" s="1">
        <v>42766</v>
      </c>
      <c r="B116" s="3">
        <v>18932.759999999998</v>
      </c>
      <c r="C116" s="3">
        <v>18932.759999999998</v>
      </c>
      <c r="D116" s="3">
        <v>18932.759999999998</v>
      </c>
      <c r="E116" s="3">
        <v>18932.759999999998</v>
      </c>
      <c r="F116" s="4">
        <f t="shared" si="5"/>
        <v>-1.9896361255053785E-2</v>
      </c>
    </row>
    <row r="117" spans="1:6" x14ac:dyDescent="0.25">
      <c r="A117" s="1">
        <v>42735</v>
      </c>
      <c r="B117" s="3">
        <v>19317.099999999999</v>
      </c>
      <c r="C117" s="3">
        <v>19317.099999999999</v>
      </c>
      <c r="D117" s="3">
        <v>19317.099999999999</v>
      </c>
      <c r="E117" s="3">
        <v>19317.099999999999</v>
      </c>
      <c r="F117" s="4">
        <f t="shared" si="5"/>
        <v>7.6351645388071043E-2</v>
      </c>
    </row>
    <row r="118" spans="1:6" x14ac:dyDescent="0.25">
      <c r="A118" s="1">
        <v>42704</v>
      </c>
      <c r="B118" s="3">
        <v>17946.830000000002</v>
      </c>
      <c r="C118" s="3">
        <v>17946.830000000002</v>
      </c>
      <c r="D118" s="3">
        <v>17946.830000000002</v>
      </c>
      <c r="E118" s="3">
        <v>17946.830000000002</v>
      </c>
      <c r="F118" s="4">
        <f t="shared" si="5"/>
        <v>5.9934372862777252E-2</v>
      </c>
    </row>
    <row r="119" spans="1:6" x14ac:dyDescent="0.25">
      <c r="A119" s="1">
        <v>42674</v>
      </c>
      <c r="B119" s="3">
        <v>16932.02</v>
      </c>
      <c r="C119" s="3">
        <v>16932.02</v>
      </c>
      <c r="D119" s="3">
        <v>16932.02</v>
      </c>
      <c r="E119" s="3">
        <v>16932.02</v>
      </c>
      <c r="F119" s="4">
        <f t="shared" si="5"/>
        <v>8.9603823223580736E-3</v>
      </c>
    </row>
    <row r="120" spans="1:6" x14ac:dyDescent="0.25">
      <c r="A120" s="1">
        <v>42643</v>
      </c>
      <c r="B120" s="3">
        <v>16781.650000000001</v>
      </c>
      <c r="C120" s="3">
        <v>16781.650000000001</v>
      </c>
      <c r="D120" s="3">
        <v>16781.650000000001</v>
      </c>
      <c r="E120" s="3">
        <v>16781.650000000001</v>
      </c>
      <c r="F120" s="4">
        <f t="shared" si="5"/>
        <v>9.8325635972500436E-3</v>
      </c>
    </row>
    <row r="121" spans="1:6" x14ac:dyDescent="0.25">
      <c r="A121" s="1">
        <v>42613</v>
      </c>
      <c r="B121" s="3">
        <v>16618.25</v>
      </c>
      <c r="C121" s="3">
        <v>16618.25</v>
      </c>
      <c r="D121" s="3">
        <v>16618.25</v>
      </c>
      <c r="E121" s="3">
        <v>16618.25</v>
      </c>
      <c r="F121" s="4">
        <f t="shared" si="5"/>
        <v>1.2716969426986857E-2</v>
      </c>
    </row>
    <row r="122" spans="1:6" x14ac:dyDescent="0.25">
      <c r="A122" s="1">
        <v>42582</v>
      </c>
      <c r="B122" s="3">
        <v>16409.57</v>
      </c>
      <c r="C122" s="3">
        <v>16409.57</v>
      </c>
      <c r="D122" s="3">
        <v>16409.57</v>
      </c>
      <c r="E122" s="3">
        <v>16409.57</v>
      </c>
      <c r="F122" s="4">
        <f t="shared" si="5"/>
        <v>5.0571523323811096E-2</v>
      </c>
    </row>
    <row r="123" spans="1:6" x14ac:dyDescent="0.25">
      <c r="A123" s="1">
        <v>42551</v>
      </c>
      <c r="B123" s="3">
        <v>15619.66</v>
      </c>
      <c r="C123" s="3">
        <v>15619.66</v>
      </c>
      <c r="D123" s="3">
        <v>15619.66</v>
      </c>
      <c r="E123" s="3">
        <v>15619.66</v>
      </c>
      <c r="F123" s="4">
        <f t="shared" si="5"/>
        <v>-8.0602548831709697E-4</v>
      </c>
    </row>
    <row r="124" spans="1:6" x14ac:dyDescent="0.25">
      <c r="A124" s="1">
        <v>42521</v>
      </c>
      <c r="B124" s="3">
        <v>15632.26</v>
      </c>
      <c r="C124" s="3">
        <v>15632.26</v>
      </c>
      <c r="D124" s="3">
        <v>15632.26</v>
      </c>
      <c r="E124" s="3">
        <v>15632.26</v>
      </c>
      <c r="F124" s="4">
        <f t="shared" si="5"/>
        <v>-3.567903549767304E-2</v>
      </c>
    </row>
    <row r="125" spans="1:6" x14ac:dyDescent="0.25">
      <c r="A125" s="1">
        <v>42490</v>
      </c>
      <c r="B125" s="3">
        <v>16210.64</v>
      </c>
      <c r="C125" s="3">
        <v>16210.64</v>
      </c>
      <c r="D125" s="3">
        <v>16210.64</v>
      </c>
      <c r="E125" s="3">
        <v>16210.64</v>
      </c>
      <c r="F125" s="4">
        <f t="shared" si="5"/>
        <v>4.5605566194668379E-2</v>
      </c>
    </row>
    <row r="126" spans="1:6" x14ac:dyDescent="0.25">
      <c r="A126" s="1">
        <v>42460</v>
      </c>
      <c r="B126" s="3">
        <v>15503.59</v>
      </c>
      <c r="C126" s="3">
        <v>15503.59</v>
      </c>
      <c r="D126" s="3">
        <v>15503.59</v>
      </c>
      <c r="E126" s="3">
        <v>15503.59</v>
      </c>
      <c r="F126" s="4">
        <f t="shared" si="5"/>
        <v>1.4015684171283294E-2</v>
      </c>
    </row>
    <row r="127" spans="1:6" x14ac:dyDescent="0.25">
      <c r="A127" s="1">
        <v>42429</v>
      </c>
      <c r="B127" s="3">
        <v>15289.3</v>
      </c>
      <c r="C127" s="3">
        <v>15289.3</v>
      </c>
      <c r="D127" s="3">
        <v>15289.3</v>
      </c>
      <c r="E127" s="3">
        <v>15289.3</v>
      </c>
      <c r="F127" s="4">
        <f t="shared" si="5"/>
        <v>2.7515697381764737E-2</v>
      </c>
    </row>
    <row r="128" spans="1:6" x14ac:dyDescent="0.25">
      <c r="A128" s="1">
        <v>42400</v>
      </c>
      <c r="B128" s="3">
        <v>14879.87</v>
      </c>
      <c r="C128" s="3">
        <v>14879.87</v>
      </c>
      <c r="D128" s="3">
        <v>14879.87</v>
      </c>
      <c r="E128" s="3">
        <v>14879.87</v>
      </c>
      <c r="F128" s="4">
        <f t="shared" si="5"/>
        <v>2.1720680548822591E-2</v>
      </c>
    </row>
    <row r="129" spans="1:6" x14ac:dyDescent="0.25">
      <c r="A129" s="1">
        <v>42369</v>
      </c>
      <c r="B129" s="3">
        <v>14563.54</v>
      </c>
      <c r="C129" s="3">
        <v>14563.54</v>
      </c>
      <c r="D129" s="3">
        <v>14563.54</v>
      </c>
      <c r="E129" s="3">
        <v>14563.54</v>
      </c>
      <c r="F129" s="4">
        <f t="shared" si="5"/>
        <v>-1.9086598329561832E-3</v>
      </c>
    </row>
    <row r="130" spans="1:6" x14ac:dyDescent="0.25">
      <c r="A130" s="1">
        <v>42338</v>
      </c>
      <c r="B130" s="3">
        <v>14591.39</v>
      </c>
      <c r="C130" s="3">
        <v>14591.39</v>
      </c>
      <c r="D130" s="3">
        <v>14591.39</v>
      </c>
      <c r="E130" s="3">
        <v>14591.39</v>
      </c>
      <c r="F130" s="4">
        <f t="shared" si="5"/>
        <v>3.8840681653784959E-2</v>
      </c>
    </row>
    <row r="131" spans="1:6" x14ac:dyDescent="0.25">
      <c r="A131" s="1">
        <v>42308</v>
      </c>
      <c r="B131" s="3">
        <v>14045.84</v>
      </c>
      <c r="C131" s="3">
        <v>14045.84</v>
      </c>
      <c r="D131" s="3">
        <v>14045.84</v>
      </c>
      <c r="E131" s="3">
        <v>14045.84</v>
      </c>
      <c r="F131" s="4">
        <f t="shared" si="5"/>
        <v>3.7924659083015566E-2</v>
      </c>
    </row>
    <row r="132" spans="1:6" x14ac:dyDescent="0.25">
      <c r="A132" s="1">
        <v>42277</v>
      </c>
      <c r="B132" s="3">
        <v>13532.62</v>
      </c>
      <c r="C132" s="3">
        <v>13532.62</v>
      </c>
      <c r="D132" s="3">
        <v>13532.62</v>
      </c>
      <c r="E132" s="3">
        <v>13532.62</v>
      </c>
      <c r="F132" s="4">
        <f t="shared" si="5"/>
        <v>-5.6757169313810363E-2</v>
      </c>
    </row>
    <row r="133" spans="1:6" x14ac:dyDescent="0.25">
      <c r="A133" s="1">
        <v>42247</v>
      </c>
      <c r="B133" s="3">
        <v>14346.91</v>
      </c>
      <c r="C133" s="3">
        <v>14346.91</v>
      </c>
      <c r="D133" s="3">
        <v>14346.91</v>
      </c>
      <c r="E133" s="3">
        <v>14346.91</v>
      </c>
      <c r="F133" s="4">
        <f t="shared" ref="F133:F196" si="6">E133/E134-1</f>
        <v>3.9640199769853224E-2</v>
      </c>
    </row>
    <row r="134" spans="1:6" x14ac:dyDescent="0.25">
      <c r="A134" s="1">
        <v>42216</v>
      </c>
      <c r="B134" s="3">
        <v>13799.88</v>
      </c>
      <c r="C134" s="3">
        <v>13799.88</v>
      </c>
      <c r="D134" s="3">
        <v>13799.88</v>
      </c>
      <c r="E134" s="3">
        <v>13799.88</v>
      </c>
      <c r="F134" s="4">
        <f t="shared" si="6"/>
        <v>3.3564938775724196E-2</v>
      </c>
    </row>
    <row r="135" spans="1:6" x14ac:dyDescent="0.25">
      <c r="A135" s="1">
        <v>42185</v>
      </c>
      <c r="B135" s="3">
        <v>13351.73</v>
      </c>
      <c r="C135" s="3">
        <v>13351.73</v>
      </c>
      <c r="D135" s="3">
        <v>13351.73</v>
      </c>
      <c r="E135" s="3">
        <v>13351.73</v>
      </c>
      <c r="F135" s="4">
        <f t="shared" si="6"/>
        <v>3.7694114977154358E-2</v>
      </c>
    </row>
    <row r="136" spans="1:6" x14ac:dyDescent="0.25">
      <c r="A136" s="1">
        <v>42155</v>
      </c>
      <c r="B136" s="3">
        <v>12866.73</v>
      </c>
      <c r="C136" s="3">
        <v>12866.73</v>
      </c>
      <c r="D136" s="3">
        <v>12866.73</v>
      </c>
      <c r="E136" s="3">
        <v>12866.73</v>
      </c>
      <c r="F136" s="4">
        <f t="shared" si="6"/>
        <v>-4.5191648386876504E-2</v>
      </c>
    </row>
    <row r="137" spans="1:6" x14ac:dyDescent="0.25">
      <c r="A137" s="1">
        <v>42124</v>
      </c>
      <c r="B137" s="3">
        <v>13475.72</v>
      </c>
      <c r="C137" s="3">
        <v>13475.72</v>
      </c>
      <c r="D137" s="3">
        <v>13475.72</v>
      </c>
      <c r="E137" s="3">
        <v>13475.72</v>
      </c>
      <c r="F137" s="4">
        <f t="shared" si="6"/>
        <v>4.5730311444140304E-2</v>
      </c>
    </row>
    <row r="138" spans="1:6" x14ac:dyDescent="0.25">
      <c r="A138" s="1">
        <v>42094</v>
      </c>
      <c r="B138" s="3">
        <v>12886.42</v>
      </c>
      <c r="C138" s="3">
        <v>12886.42</v>
      </c>
      <c r="D138" s="3">
        <v>12886.42</v>
      </c>
      <c r="E138" s="3">
        <v>12886.42</v>
      </c>
      <c r="F138" s="4">
        <f t="shared" si="6"/>
        <v>-8.034153143907663E-2</v>
      </c>
    </row>
    <row r="139" spans="1:6" x14ac:dyDescent="0.25">
      <c r="A139" s="1">
        <v>42063</v>
      </c>
      <c r="B139" s="3">
        <v>14012.18</v>
      </c>
      <c r="C139" s="3">
        <v>14012.18</v>
      </c>
      <c r="D139" s="3">
        <v>14012.18</v>
      </c>
      <c r="E139" s="3">
        <v>14012.18</v>
      </c>
      <c r="F139" s="4">
        <f t="shared" si="6"/>
        <v>7.3780460236072321E-2</v>
      </c>
    </row>
    <row r="140" spans="1:6" x14ac:dyDescent="0.25">
      <c r="A140" s="1">
        <v>42035</v>
      </c>
      <c r="B140" s="3">
        <v>13049.39</v>
      </c>
      <c r="C140" s="3">
        <v>13049.39</v>
      </c>
      <c r="D140" s="3">
        <v>13049.39</v>
      </c>
      <c r="E140" s="3">
        <v>13049.39</v>
      </c>
      <c r="F140" s="4">
        <f t="shared" si="6"/>
        <v>0.17740273567200804</v>
      </c>
    </row>
    <row r="141" spans="1:6" x14ac:dyDescent="0.25">
      <c r="A141" s="1">
        <v>42004</v>
      </c>
      <c r="B141" s="3">
        <v>11083.2</v>
      </c>
      <c r="C141" s="3">
        <v>11083.2</v>
      </c>
      <c r="D141" s="3">
        <v>11083.2</v>
      </c>
      <c r="E141" s="3">
        <v>11083.2</v>
      </c>
      <c r="F141" s="4">
        <f t="shared" si="6"/>
        <v>-8.6907412945529283E-2</v>
      </c>
    </row>
    <row r="142" spans="1:6" x14ac:dyDescent="0.25">
      <c r="A142" s="1">
        <v>41973</v>
      </c>
      <c r="B142" s="3">
        <v>12138.09</v>
      </c>
      <c r="C142" s="3">
        <v>12138.09</v>
      </c>
      <c r="D142" s="3">
        <v>12138.09</v>
      </c>
      <c r="E142" s="3">
        <v>12138.09</v>
      </c>
      <c r="F142" s="4">
        <f t="shared" si="6"/>
        <v>2.6580264737001036E-2</v>
      </c>
    </row>
    <row r="143" spans="1:6" x14ac:dyDescent="0.25">
      <c r="A143" s="1">
        <v>41943</v>
      </c>
      <c r="B143" s="3">
        <v>11823.81</v>
      </c>
      <c r="C143" s="3">
        <v>11823.81</v>
      </c>
      <c r="D143" s="3">
        <v>11823.81</v>
      </c>
      <c r="E143" s="3">
        <v>11823.81</v>
      </c>
      <c r="F143" s="4">
        <f t="shared" si="6"/>
        <v>6.2055430052232241E-2</v>
      </c>
    </row>
    <row r="144" spans="1:6" x14ac:dyDescent="0.25">
      <c r="A144" s="1">
        <v>41912</v>
      </c>
      <c r="B144" s="3">
        <v>11132.95</v>
      </c>
      <c r="C144" s="3">
        <v>11132.95</v>
      </c>
      <c r="D144" s="3">
        <v>11132.95</v>
      </c>
      <c r="E144" s="3">
        <v>11132.95</v>
      </c>
      <c r="F144" s="4">
        <f t="shared" si="6"/>
        <v>1.2223473906920246E-2</v>
      </c>
    </row>
    <row r="145" spans="1:6" x14ac:dyDescent="0.25">
      <c r="A145" s="1">
        <v>41882</v>
      </c>
      <c r="B145" s="3">
        <v>10998.51</v>
      </c>
      <c r="C145" s="3">
        <v>10998.51</v>
      </c>
      <c r="D145" s="3">
        <v>10998.51</v>
      </c>
      <c r="E145" s="3">
        <v>10998.51</v>
      </c>
      <c r="F145" s="4">
        <f t="shared" si="6"/>
        <v>1.1726579726116126E-2</v>
      </c>
    </row>
    <row r="146" spans="1:6" x14ac:dyDescent="0.25">
      <c r="A146" s="1">
        <v>41851</v>
      </c>
      <c r="B146" s="3">
        <v>10871.03</v>
      </c>
      <c r="C146" s="3">
        <v>10871.03</v>
      </c>
      <c r="D146" s="3">
        <v>10871.03</v>
      </c>
      <c r="E146" s="3">
        <v>10871.03</v>
      </c>
      <c r="F146" s="4">
        <f t="shared" si="6"/>
        <v>-4.4813088423300007E-2</v>
      </c>
    </row>
    <row r="147" spans="1:6" x14ac:dyDescent="0.25">
      <c r="A147" s="1">
        <v>41820</v>
      </c>
      <c r="B147" s="3">
        <v>11381.05</v>
      </c>
      <c r="C147" s="3">
        <v>11381.05</v>
      </c>
      <c r="D147" s="3">
        <v>11381.05</v>
      </c>
      <c r="E147" s="3">
        <v>11381.05</v>
      </c>
      <c r="F147" s="4">
        <f t="shared" si="6"/>
        <v>4.2508053959928516E-2</v>
      </c>
    </row>
    <row r="148" spans="1:6" x14ac:dyDescent="0.25">
      <c r="A148" s="1">
        <v>41790</v>
      </c>
      <c r="B148" s="3">
        <v>10916.99</v>
      </c>
      <c r="C148" s="3">
        <v>10916.99</v>
      </c>
      <c r="D148" s="3">
        <v>10916.99</v>
      </c>
      <c r="E148" s="3">
        <v>10916.99</v>
      </c>
      <c r="F148" s="4">
        <f t="shared" si="6"/>
        <v>9.5069624303606659E-2</v>
      </c>
    </row>
    <row r="149" spans="1:6" x14ac:dyDescent="0.25">
      <c r="A149" s="1">
        <v>41759</v>
      </c>
      <c r="B149" s="3">
        <v>9969.2199999999993</v>
      </c>
      <c r="C149" s="3">
        <v>9969.2199999999993</v>
      </c>
      <c r="D149" s="3">
        <v>9969.2199999999993</v>
      </c>
      <c r="E149" s="3">
        <v>9969.2199999999993</v>
      </c>
      <c r="F149" s="4">
        <f t="shared" si="6"/>
        <v>-5.0725865887636057E-2</v>
      </c>
    </row>
    <row r="150" spans="1:6" x14ac:dyDescent="0.25">
      <c r="A150" s="1">
        <v>41729</v>
      </c>
      <c r="B150" s="3">
        <v>10501.94</v>
      </c>
      <c r="C150" s="3">
        <v>10501.94</v>
      </c>
      <c r="D150" s="3">
        <v>10501.94</v>
      </c>
      <c r="E150" s="3">
        <v>10501.94</v>
      </c>
      <c r="F150" s="4">
        <f t="shared" si="6"/>
        <v>-4.8652007743448022E-2</v>
      </c>
    </row>
    <row r="151" spans="1:6" x14ac:dyDescent="0.25">
      <c r="A151" s="1">
        <v>41698</v>
      </c>
      <c r="B151" s="3">
        <v>11039.01</v>
      </c>
      <c r="C151" s="3">
        <v>11039.01</v>
      </c>
      <c r="D151" s="3">
        <v>11039.01</v>
      </c>
      <c r="E151" s="3">
        <v>11039.01</v>
      </c>
      <c r="F151" s="4">
        <f t="shared" si="6"/>
        <v>-6.6838892893104074E-3</v>
      </c>
    </row>
    <row r="152" spans="1:6" x14ac:dyDescent="0.25">
      <c r="A152" s="1">
        <v>41670</v>
      </c>
      <c r="B152" s="3">
        <v>11113.29</v>
      </c>
      <c r="C152" s="3">
        <v>11113.29</v>
      </c>
      <c r="D152" s="3">
        <v>11113.29</v>
      </c>
      <c r="E152" s="3">
        <v>11113.29</v>
      </c>
      <c r="F152" s="4">
        <f t="shared" si="6"/>
        <v>-3.372190384770879E-2</v>
      </c>
    </row>
    <row r="153" spans="1:6" x14ac:dyDescent="0.25">
      <c r="A153" s="1">
        <v>41639</v>
      </c>
      <c r="B153" s="3">
        <v>11501.13</v>
      </c>
      <c r="C153" s="3">
        <v>11501.13</v>
      </c>
      <c r="D153" s="3">
        <v>11501.13</v>
      </c>
      <c r="E153" s="3">
        <v>11501.13</v>
      </c>
      <c r="F153" s="4">
        <f t="shared" si="6"/>
        <v>1.1204806883254204E-2</v>
      </c>
    </row>
    <row r="154" spans="1:6" x14ac:dyDescent="0.25">
      <c r="A154" s="1">
        <v>41608</v>
      </c>
      <c r="B154" s="3">
        <v>11373.69</v>
      </c>
      <c r="C154" s="3">
        <v>11373.69</v>
      </c>
      <c r="D154" s="3">
        <v>11373.69</v>
      </c>
      <c r="E154" s="3">
        <v>11373.69</v>
      </c>
      <c r="F154" s="4">
        <f t="shared" si="6"/>
        <v>-1.9588929862580096E-2</v>
      </c>
    </row>
    <row r="155" spans="1:6" x14ac:dyDescent="0.25">
      <c r="A155" s="1">
        <v>41578</v>
      </c>
      <c r="B155" s="3">
        <v>11600.94</v>
      </c>
      <c r="C155" s="3">
        <v>11600.94</v>
      </c>
      <c r="D155" s="3">
        <v>11600.94</v>
      </c>
      <c r="E155" s="3">
        <v>11600.94</v>
      </c>
      <c r="F155" s="4">
        <f t="shared" si="6"/>
        <v>3.9628130057694833E-2</v>
      </c>
    </row>
    <row r="156" spans="1:6" x14ac:dyDescent="0.25">
      <c r="A156" s="1">
        <v>41547</v>
      </c>
      <c r="B156" s="3">
        <v>11158.74</v>
      </c>
      <c r="C156" s="3">
        <v>11158.74</v>
      </c>
      <c r="D156" s="3">
        <v>11158.74</v>
      </c>
      <c r="E156" s="3">
        <v>11158.74</v>
      </c>
      <c r="F156" s="4">
        <f t="shared" si="6"/>
        <v>7.7730946346890706E-2</v>
      </c>
    </row>
    <row r="157" spans="1:6" x14ac:dyDescent="0.25">
      <c r="A157" s="1">
        <v>41517</v>
      </c>
      <c r="B157" s="3">
        <v>10353.92</v>
      </c>
      <c r="C157" s="3">
        <v>10353.92</v>
      </c>
      <c r="D157" s="3">
        <v>10353.92</v>
      </c>
      <c r="E157" s="3">
        <v>10353.92</v>
      </c>
      <c r="F157" s="4">
        <f t="shared" si="6"/>
        <v>1.8071548741265042E-2</v>
      </c>
    </row>
    <row r="158" spans="1:6" x14ac:dyDescent="0.25">
      <c r="A158" s="1">
        <v>41486</v>
      </c>
      <c r="B158" s="3">
        <v>10170.129999999999</v>
      </c>
      <c r="C158" s="3">
        <v>10170.129999999999</v>
      </c>
      <c r="D158" s="3">
        <v>10170.129999999999</v>
      </c>
      <c r="E158" s="3">
        <v>10170.129999999999</v>
      </c>
      <c r="F158" s="4">
        <f t="shared" si="6"/>
        <v>3.8862353008474182E-2</v>
      </c>
    </row>
    <row r="159" spans="1:6" x14ac:dyDescent="0.25">
      <c r="A159" s="1">
        <v>41455</v>
      </c>
      <c r="B159" s="3">
        <v>9789.68</v>
      </c>
      <c r="C159" s="3">
        <v>9789.68</v>
      </c>
      <c r="D159" s="3">
        <v>9789.68</v>
      </c>
      <c r="E159" s="3">
        <v>9789.68</v>
      </c>
      <c r="F159" s="4">
        <f t="shared" si="6"/>
        <v>-1.6389357768668011E-2</v>
      </c>
    </row>
    <row r="160" spans="1:6" x14ac:dyDescent="0.25">
      <c r="A160" s="1">
        <v>41425</v>
      </c>
      <c r="B160" s="3">
        <v>9952.7999999999993</v>
      </c>
      <c r="C160" s="3">
        <v>9952.7999999999993</v>
      </c>
      <c r="D160" s="3">
        <v>9952.7999999999993</v>
      </c>
      <c r="E160" s="3">
        <v>9952.7999999999993</v>
      </c>
      <c r="F160" s="4">
        <f t="shared" si="6"/>
        <v>-2.5937992704909041E-2</v>
      </c>
    </row>
    <row r="161" spans="1:6" x14ac:dyDescent="0.25">
      <c r="A161" s="1">
        <v>41394</v>
      </c>
      <c r="B161" s="3">
        <v>10217.83</v>
      </c>
      <c r="C161" s="3">
        <v>10217.83</v>
      </c>
      <c r="D161" s="3">
        <v>10217.83</v>
      </c>
      <c r="E161" s="3">
        <v>10217.83</v>
      </c>
      <c r="F161" s="4">
        <f t="shared" si="6"/>
        <v>-3.8330028263290017E-2</v>
      </c>
    </row>
    <row r="162" spans="1:6" x14ac:dyDescent="0.25">
      <c r="A162" s="1">
        <v>41364</v>
      </c>
      <c r="B162" s="3">
        <v>10625.09</v>
      </c>
      <c r="C162" s="3">
        <v>10625.09</v>
      </c>
      <c r="D162" s="3">
        <v>10625.09</v>
      </c>
      <c r="E162" s="3">
        <v>10625.09</v>
      </c>
      <c r="F162" s="4">
        <f t="shared" si="6"/>
        <v>-3.4751381315852203E-2</v>
      </c>
    </row>
    <row r="163" spans="1:6" x14ac:dyDescent="0.25">
      <c r="A163" s="1">
        <v>41333</v>
      </c>
      <c r="B163" s="3">
        <v>11007.62</v>
      </c>
      <c r="C163" s="3">
        <v>11007.62</v>
      </c>
      <c r="D163" s="3">
        <v>11007.62</v>
      </c>
      <c r="E163" s="3">
        <v>11007.62</v>
      </c>
      <c r="F163" s="4">
        <f t="shared" si="6"/>
        <v>-4.1072906412523591E-2</v>
      </c>
    </row>
    <row r="164" spans="1:6" x14ac:dyDescent="0.25">
      <c r="A164" s="1">
        <v>41305</v>
      </c>
      <c r="B164" s="3">
        <v>11479.1</v>
      </c>
      <c r="C164" s="3">
        <v>11479.1</v>
      </c>
      <c r="D164" s="3">
        <v>11479.1</v>
      </c>
      <c r="E164" s="3">
        <v>11479.1</v>
      </c>
      <c r="F164" s="4">
        <f t="shared" si="6"/>
        <v>5.0676219905102293E-2</v>
      </c>
    </row>
    <row r="165" spans="1:6" x14ac:dyDescent="0.25">
      <c r="A165" s="1">
        <v>41274</v>
      </c>
      <c r="B165" s="3">
        <v>10925.44</v>
      </c>
      <c r="C165" s="3">
        <v>10925.44</v>
      </c>
      <c r="D165" s="3">
        <v>10925.44</v>
      </c>
      <c r="E165" s="3">
        <v>10925.44</v>
      </c>
      <c r="F165" s="4">
        <f t="shared" si="6"/>
        <v>4.9670219869432986E-2</v>
      </c>
    </row>
    <row r="166" spans="1:6" x14ac:dyDescent="0.25">
      <c r="A166" s="1">
        <v>41243</v>
      </c>
      <c r="B166" s="3">
        <v>10408.450000000001</v>
      </c>
      <c r="C166" s="3">
        <v>10408.450000000001</v>
      </c>
      <c r="D166" s="3">
        <v>10408.450000000001</v>
      </c>
      <c r="E166" s="3">
        <v>10408.450000000001</v>
      </c>
      <c r="F166" s="4">
        <f t="shared" si="6"/>
        <v>-1.487467358723249E-2</v>
      </c>
    </row>
    <row r="167" spans="1:6" x14ac:dyDescent="0.25">
      <c r="A167" s="1">
        <v>41213</v>
      </c>
      <c r="B167" s="3">
        <v>10565.61</v>
      </c>
      <c r="C167" s="3">
        <v>10565.61</v>
      </c>
      <c r="D167" s="3">
        <v>10565.61</v>
      </c>
      <c r="E167" s="3">
        <v>10565.61</v>
      </c>
      <c r="F167" s="4">
        <f t="shared" si="6"/>
        <v>-1.9532130856368068E-2</v>
      </c>
    </row>
    <row r="168" spans="1:6" x14ac:dyDescent="0.25">
      <c r="A168" s="1">
        <v>41182</v>
      </c>
      <c r="B168" s="3">
        <v>10776.09</v>
      </c>
      <c r="C168" s="3">
        <v>10776.09</v>
      </c>
      <c r="D168" s="3">
        <v>10776.09</v>
      </c>
      <c r="E168" s="3">
        <v>10776.09</v>
      </c>
      <c r="F168" s="4">
        <f t="shared" si="6"/>
        <v>2.7555732704243496E-2</v>
      </c>
    </row>
    <row r="169" spans="1:6" x14ac:dyDescent="0.25">
      <c r="A169" s="1">
        <v>41152</v>
      </c>
      <c r="B169" s="3">
        <v>10487.11</v>
      </c>
      <c r="C169" s="3">
        <v>10487.11</v>
      </c>
      <c r="D169" s="3">
        <v>10487.11</v>
      </c>
      <c r="E169" s="3">
        <v>10487.11</v>
      </c>
      <c r="F169" s="4">
        <f t="shared" si="6"/>
        <v>3.9318677114912548E-2</v>
      </c>
    </row>
    <row r="170" spans="1:6" x14ac:dyDescent="0.25">
      <c r="A170" s="1">
        <v>41121</v>
      </c>
      <c r="B170" s="3">
        <v>10090.370000000001</v>
      </c>
      <c r="C170" s="3">
        <v>10090.370000000001</v>
      </c>
      <c r="D170" s="3">
        <v>10090.370000000001</v>
      </c>
      <c r="E170" s="3">
        <v>10090.370000000001</v>
      </c>
      <c r="F170" s="4">
        <f t="shared" si="6"/>
        <v>9.7781771820517616E-3</v>
      </c>
    </row>
    <row r="171" spans="1:6" x14ac:dyDescent="0.25">
      <c r="A171" s="1">
        <v>41090</v>
      </c>
      <c r="B171" s="3">
        <v>9992.66</v>
      </c>
      <c r="C171" s="3">
        <v>9992.66</v>
      </c>
      <c r="D171" s="3">
        <v>9992.66</v>
      </c>
      <c r="E171" s="3">
        <v>9992.66</v>
      </c>
      <c r="F171" s="4">
        <f t="shared" si="6"/>
        <v>5.4448450774375434E-2</v>
      </c>
    </row>
    <row r="172" spans="1:6" x14ac:dyDescent="0.25">
      <c r="A172" s="1">
        <v>41060</v>
      </c>
      <c r="B172" s="3">
        <v>9476.67</v>
      </c>
      <c r="C172" s="3">
        <v>9476.67</v>
      </c>
      <c r="D172" s="3">
        <v>9476.67</v>
      </c>
      <c r="E172" s="3">
        <v>9476.67</v>
      </c>
      <c r="F172" s="4">
        <f t="shared" si="6"/>
        <v>-0.1011785527304182</v>
      </c>
    </row>
    <row r="173" spans="1:6" x14ac:dyDescent="0.25">
      <c r="A173" s="1">
        <v>41029</v>
      </c>
      <c r="B173" s="3">
        <v>10543.44</v>
      </c>
      <c r="C173" s="3">
        <v>10543.44</v>
      </c>
      <c r="D173" s="3">
        <v>10543.44</v>
      </c>
      <c r="E173" s="3">
        <v>10543.44</v>
      </c>
      <c r="F173" s="4">
        <f t="shared" si="6"/>
        <v>-2.6596451836861323E-2</v>
      </c>
    </row>
    <row r="174" spans="1:6" x14ac:dyDescent="0.25">
      <c r="A174" s="1">
        <v>40999</v>
      </c>
      <c r="B174" s="3">
        <v>10831.52</v>
      </c>
      <c r="C174" s="3">
        <v>10831.52</v>
      </c>
      <c r="D174" s="3">
        <v>10831.52</v>
      </c>
      <c r="E174" s="3">
        <v>10831.52</v>
      </c>
      <c r="F174" s="4">
        <f t="shared" si="6"/>
        <v>-5.4107418407473129E-2</v>
      </c>
    </row>
    <row r="175" spans="1:6" x14ac:dyDescent="0.25">
      <c r="A175" s="1">
        <v>40968</v>
      </c>
      <c r="B175" s="3">
        <v>11451.11</v>
      </c>
      <c r="C175" s="3">
        <v>11451.11</v>
      </c>
      <c r="D175" s="3">
        <v>11451.11</v>
      </c>
      <c r="E175" s="3">
        <v>11451.11</v>
      </c>
      <c r="F175" s="4">
        <f t="shared" si="6"/>
        <v>5.85266921612837E-2</v>
      </c>
    </row>
    <row r="176" spans="1:6" x14ac:dyDescent="0.25">
      <c r="A176" s="1">
        <v>40939</v>
      </c>
      <c r="B176" s="3">
        <v>10817.97</v>
      </c>
      <c r="C176" s="3">
        <v>10817.97</v>
      </c>
      <c r="D176" s="3">
        <v>10817.97</v>
      </c>
      <c r="E176" s="3">
        <v>10817.97</v>
      </c>
      <c r="F176" s="4">
        <f t="shared" si="6"/>
        <v>8.0343937404191212E-2</v>
      </c>
    </row>
    <row r="177" spans="1:6" x14ac:dyDescent="0.25">
      <c r="A177" s="1">
        <v>40908</v>
      </c>
      <c r="B177" s="3">
        <v>10013.450000000001</v>
      </c>
      <c r="C177" s="3">
        <v>10013.450000000001</v>
      </c>
      <c r="D177" s="3">
        <v>10013.450000000001</v>
      </c>
      <c r="E177" s="3">
        <v>10013.450000000001</v>
      </c>
      <c r="F177" s="4">
        <f t="shared" si="6"/>
        <v>-6.384858457050957E-2</v>
      </c>
    </row>
    <row r="178" spans="1:6" x14ac:dyDescent="0.25">
      <c r="A178" s="1">
        <v>40877</v>
      </c>
      <c r="B178" s="3">
        <v>10696.4</v>
      </c>
      <c r="C178" s="3">
        <v>10696.4</v>
      </c>
      <c r="D178" s="3">
        <v>10696.4</v>
      </c>
      <c r="E178" s="3">
        <v>10696.4</v>
      </c>
      <c r="F178" s="4">
        <f t="shared" si="6"/>
        <v>5.5559211454034862E-3</v>
      </c>
    </row>
    <row r="179" spans="1:6" x14ac:dyDescent="0.25">
      <c r="A179" s="1">
        <v>40847</v>
      </c>
      <c r="B179" s="3">
        <v>10637.3</v>
      </c>
      <c r="C179" s="3">
        <v>10637.3</v>
      </c>
      <c r="D179" s="3">
        <v>10637.3</v>
      </c>
      <c r="E179" s="3">
        <v>10637.3</v>
      </c>
      <c r="F179" s="4">
        <f t="shared" si="6"/>
        <v>9.557056740035641E-2</v>
      </c>
    </row>
    <row r="180" spans="1:6" x14ac:dyDescent="0.25">
      <c r="A180" s="1">
        <v>40816</v>
      </c>
      <c r="B180" s="3">
        <v>9709.3700000000008</v>
      </c>
      <c r="C180" s="3">
        <v>9709.3700000000008</v>
      </c>
      <c r="D180" s="3">
        <v>9709.3700000000008</v>
      </c>
      <c r="E180" s="3">
        <v>9709.3700000000008</v>
      </c>
      <c r="F180" s="4">
        <f t="shared" si="6"/>
        <v>-0.11445681488392778</v>
      </c>
    </row>
    <row r="181" spans="1:6" x14ac:dyDescent="0.25">
      <c r="A181" s="1">
        <v>40786</v>
      </c>
      <c r="B181" s="3">
        <v>10964.31</v>
      </c>
      <c r="C181" s="3">
        <v>10964.31</v>
      </c>
      <c r="D181" s="3">
        <v>10964.31</v>
      </c>
      <c r="E181" s="3">
        <v>10964.31</v>
      </c>
      <c r="F181" s="4">
        <f t="shared" si="6"/>
        <v>-7.5069595586374605E-2</v>
      </c>
    </row>
    <row r="182" spans="1:6" x14ac:dyDescent="0.25">
      <c r="A182" s="1">
        <v>40755</v>
      </c>
      <c r="B182" s="3">
        <v>11854.2</v>
      </c>
      <c r="C182" s="3">
        <v>11854.2</v>
      </c>
      <c r="D182" s="3">
        <v>11854.2</v>
      </c>
      <c r="E182" s="3">
        <v>11854.2</v>
      </c>
      <c r="F182" s="4">
        <f t="shared" si="6"/>
        <v>1.7977904395505284E-2</v>
      </c>
    </row>
    <row r="183" spans="1:6" x14ac:dyDescent="0.25">
      <c r="A183" s="1">
        <v>40724</v>
      </c>
      <c r="B183" s="3">
        <v>11644.85</v>
      </c>
      <c r="C183" s="3">
        <v>11644.85</v>
      </c>
      <c r="D183" s="3">
        <v>11644.85</v>
      </c>
      <c r="E183" s="3">
        <v>11644.85</v>
      </c>
      <c r="F183" s="4">
        <f t="shared" si="6"/>
        <v>7.1169360418454897E-3</v>
      </c>
    </row>
    <row r="184" spans="1:6" x14ac:dyDescent="0.25">
      <c r="A184" s="1">
        <v>40694</v>
      </c>
      <c r="B184" s="3">
        <v>11562.56</v>
      </c>
      <c r="C184" s="3">
        <v>11562.56</v>
      </c>
      <c r="D184" s="3">
        <v>11562.56</v>
      </c>
      <c r="E184" s="3">
        <v>11562.56</v>
      </c>
      <c r="F184" s="4">
        <f t="shared" si="6"/>
        <v>-5.1458469888423397E-2</v>
      </c>
    </row>
    <row r="185" spans="1:6" x14ac:dyDescent="0.25">
      <c r="A185" s="1">
        <v>40663</v>
      </c>
      <c r="B185" s="3">
        <v>12189.83</v>
      </c>
      <c r="C185" s="3">
        <v>12189.83</v>
      </c>
      <c r="D185" s="3">
        <v>12189.83</v>
      </c>
      <c r="E185" s="3">
        <v>12189.83</v>
      </c>
      <c r="F185" s="4">
        <f t="shared" si="6"/>
        <v>-4.176440439206619E-2</v>
      </c>
    </row>
    <row r="186" spans="1:6" x14ac:dyDescent="0.25">
      <c r="A186" s="1">
        <v>40633</v>
      </c>
      <c r="B186" s="3">
        <v>12721.12</v>
      </c>
      <c r="C186" s="3">
        <v>12721.12</v>
      </c>
      <c r="D186" s="3">
        <v>12721.12</v>
      </c>
      <c r="E186" s="3">
        <v>12721.12</v>
      </c>
      <c r="F186" s="4">
        <f t="shared" si="6"/>
        <v>2.3748553438671438E-2</v>
      </c>
    </row>
    <row r="187" spans="1:6" x14ac:dyDescent="0.25">
      <c r="A187" s="1">
        <v>40602</v>
      </c>
      <c r="B187" s="3">
        <v>12426.02</v>
      </c>
      <c r="C187" s="3">
        <v>12426.02</v>
      </c>
      <c r="D187" s="3">
        <v>12426.02</v>
      </c>
      <c r="E187" s="3">
        <v>12426.02</v>
      </c>
      <c r="F187" s="4">
        <f t="shared" si="6"/>
        <v>2.5106235186677761E-2</v>
      </c>
    </row>
    <row r="188" spans="1:6" x14ac:dyDescent="0.25">
      <c r="A188" s="1">
        <v>40574</v>
      </c>
      <c r="B188" s="3">
        <v>12121.69</v>
      </c>
      <c r="C188" s="3">
        <v>12121.69</v>
      </c>
      <c r="D188" s="3">
        <v>12121.69</v>
      </c>
      <c r="E188" s="3">
        <v>12121.69</v>
      </c>
      <c r="F188" s="4">
        <f t="shared" si="6"/>
        <v>4.6645201343180176E-2</v>
      </c>
    </row>
    <row r="189" spans="1:6" x14ac:dyDescent="0.25">
      <c r="A189" s="1">
        <v>40543</v>
      </c>
      <c r="B189" s="3">
        <v>11581.47</v>
      </c>
      <c r="C189" s="3">
        <v>11581.47</v>
      </c>
      <c r="D189" s="3">
        <v>11581.47</v>
      </c>
      <c r="E189" s="3">
        <v>11581.47</v>
      </c>
      <c r="F189" s="4">
        <f t="shared" si="6"/>
        <v>7.1486262569630643E-2</v>
      </c>
    </row>
    <row r="190" spans="1:6" x14ac:dyDescent="0.25">
      <c r="A190" s="1">
        <v>40512</v>
      </c>
      <c r="B190" s="3">
        <v>10808.79</v>
      </c>
      <c r="C190" s="3">
        <v>10808.79</v>
      </c>
      <c r="D190" s="3">
        <v>10808.79</v>
      </c>
      <c r="E190" s="3">
        <v>10808.79</v>
      </c>
      <c r="F190" s="4">
        <f t="shared" si="6"/>
        <v>1.9878053843511934E-2</v>
      </c>
    </row>
    <row r="191" spans="1:6" x14ac:dyDescent="0.25">
      <c r="A191" s="1">
        <v>40482</v>
      </c>
      <c r="B191" s="3">
        <v>10598.12</v>
      </c>
      <c r="C191" s="3">
        <v>10598.12</v>
      </c>
      <c r="D191" s="3">
        <v>10598.12</v>
      </c>
      <c r="E191" s="3">
        <v>10598.12</v>
      </c>
      <c r="F191" s="4">
        <f t="shared" si="6"/>
        <v>7.0310677434959556E-2</v>
      </c>
    </row>
    <row r="192" spans="1:6" x14ac:dyDescent="0.25">
      <c r="A192" s="1">
        <v>40451</v>
      </c>
      <c r="B192" s="3">
        <v>9901.91</v>
      </c>
      <c r="C192" s="3">
        <v>9901.91</v>
      </c>
      <c r="D192" s="3">
        <v>9901.91</v>
      </c>
      <c r="E192" s="3">
        <v>9901.91</v>
      </c>
      <c r="F192" s="4">
        <f t="shared" si="6"/>
        <v>4.3999793349000837E-2</v>
      </c>
    </row>
    <row r="193" spans="1:6" x14ac:dyDescent="0.25">
      <c r="A193" s="1">
        <v>40421</v>
      </c>
      <c r="B193" s="3">
        <v>9484.59</v>
      </c>
      <c r="C193" s="3">
        <v>9484.59</v>
      </c>
      <c r="D193" s="3">
        <v>9484.59</v>
      </c>
      <c r="E193" s="3">
        <v>9484.59</v>
      </c>
      <c r="F193" s="4">
        <f t="shared" si="6"/>
        <v>-2.6367737862433294E-2</v>
      </c>
    </row>
    <row r="194" spans="1:6" x14ac:dyDescent="0.25">
      <c r="A194" s="1">
        <v>40390</v>
      </c>
      <c r="B194" s="3">
        <v>9741.4500000000007</v>
      </c>
      <c r="C194" s="3">
        <v>9741.4500000000007</v>
      </c>
      <c r="D194" s="3">
        <v>9741.4500000000007</v>
      </c>
      <c r="E194" s="3">
        <v>9741.4500000000007</v>
      </c>
      <c r="F194" s="4">
        <f t="shared" si="6"/>
        <v>7.4999282704798942E-2</v>
      </c>
    </row>
    <row r="195" spans="1:6" x14ac:dyDescent="0.25">
      <c r="A195" s="1">
        <v>40359</v>
      </c>
      <c r="B195" s="3">
        <v>9061.82</v>
      </c>
      <c r="C195" s="3">
        <v>9061.82</v>
      </c>
      <c r="D195" s="3">
        <v>9061.82</v>
      </c>
      <c r="E195" s="3">
        <v>9061.82</v>
      </c>
      <c r="F195" s="4">
        <f t="shared" si="6"/>
        <v>-1.8724945152760131E-2</v>
      </c>
    </row>
    <row r="196" spans="1:6" x14ac:dyDescent="0.25">
      <c r="A196" s="1">
        <v>40329</v>
      </c>
      <c r="B196" s="3">
        <v>9234.74</v>
      </c>
      <c r="C196" s="3">
        <v>9234.74</v>
      </c>
      <c r="D196" s="3">
        <v>9234.74</v>
      </c>
      <c r="E196" s="3">
        <v>9234.74</v>
      </c>
      <c r="F196" s="4">
        <f t="shared" si="6"/>
        <v>-6.7405223081739463E-2</v>
      </c>
    </row>
    <row r="197" spans="1:6" x14ac:dyDescent="0.25">
      <c r="A197" s="1">
        <v>40298</v>
      </c>
      <c r="B197" s="3">
        <v>9902.2000000000007</v>
      </c>
      <c r="C197" s="3">
        <v>9902.2000000000007</v>
      </c>
      <c r="D197" s="3">
        <v>9902.2000000000007</v>
      </c>
      <c r="E197" s="3">
        <v>9902.2000000000007</v>
      </c>
      <c r="F197" s="4">
        <f t="shared" ref="F197:F260" si="7">E197/E198-1</f>
        <v>-1.4372040662553154E-2</v>
      </c>
    </row>
    <row r="198" spans="1:6" x14ac:dyDescent="0.25">
      <c r="A198" s="1">
        <v>40268</v>
      </c>
      <c r="B198" s="3">
        <v>10046.59</v>
      </c>
      <c r="C198" s="3">
        <v>10046.59</v>
      </c>
      <c r="D198" s="3">
        <v>10046.59</v>
      </c>
      <c r="E198" s="3">
        <v>10046.59</v>
      </c>
      <c r="F198" s="4">
        <f t="shared" si="7"/>
        <v>8.7485129952578067E-2</v>
      </c>
    </row>
    <row r="199" spans="1:6" x14ac:dyDescent="0.25">
      <c r="A199" s="1">
        <v>40237</v>
      </c>
      <c r="B199" s="3">
        <v>9238.3700000000008</v>
      </c>
      <c r="C199" s="3">
        <v>9238.3700000000008</v>
      </c>
      <c r="D199" s="3">
        <v>9238.3700000000008</v>
      </c>
      <c r="E199" s="3">
        <v>9238.3700000000008</v>
      </c>
      <c r="F199" s="4">
        <f t="shared" si="7"/>
        <v>-6.8502363436905078E-2</v>
      </c>
    </row>
    <row r="200" spans="1:6" x14ac:dyDescent="0.25">
      <c r="A200" s="1">
        <v>40209</v>
      </c>
      <c r="B200" s="3">
        <v>9917.76</v>
      </c>
      <c r="C200" s="3">
        <v>9917.76</v>
      </c>
      <c r="D200" s="3">
        <v>9917.76</v>
      </c>
      <c r="E200" s="3">
        <v>9917.76</v>
      </c>
      <c r="F200" s="4">
        <f t="shared" si="7"/>
        <v>3.3880795392353669E-2</v>
      </c>
    </row>
    <row r="201" spans="1:6" x14ac:dyDescent="0.25">
      <c r="A201" s="1">
        <v>40178</v>
      </c>
      <c r="B201" s="3">
        <v>9592.75</v>
      </c>
      <c r="C201" s="3">
        <v>9592.75</v>
      </c>
      <c r="D201" s="3">
        <v>9592.75</v>
      </c>
      <c r="E201" s="3">
        <v>9592.75</v>
      </c>
      <c r="F201" s="4">
        <f t="shared" si="7"/>
        <v>7.7956986226557667E-2</v>
      </c>
    </row>
    <row r="202" spans="1:6" x14ac:dyDescent="0.25">
      <c r="A202" s="1">
        <v>40147</v>
      </c>
      <c r="B202" s="3">
        <v>8899.01</v>
      </c>
      <c r="C202" s="3">
        <v>8899.01</v>
      </c>
      <c r="D202" s="3">
        <v>8899.01</v>
      </c>
      <c r="E202" s="3">
        <v>8899.01</v>
      </c>
      <c r="F202" s="4">
        <f t="shared" si="7"/>
        <v>2.645432462172681E-2</v>
      </c>
    </row>
    <row r="203" spans="1:6" x14ac:dyDescent="0.25">
      <c r="A203" s="1">
        <v>40117</v>
      </c>
      <c r="B203" s="3">
        <v>8669.66</v>
      </c>
      <c r="C203" s="3">
        <v>8669.66</v>
      </c>
      <c r="D203" s="3">
        <v>8669.66</v>
      </c>
      <c r="E203" s="3">
        <v>8669.66</v>
      </c>
      <c r="F203" s="4">
        <f t="shared" si="7"/>
        <v>3.5648243271008795E-2</v>
      </c>
    </row>
    <row r="204" spans="1:6" x14ac:dyDescent="0.25">
      <c r="A204" s="1">
        <v>40086</v>
      </c>
      <c r="B204" s="3">
        <v>8371.24</v>
      </c>
      <c r="C204" s="3">
        <v>8371.24</v>
      </c>
      <c r="D204" s="3">
        <v>8371.24</v>
      </c>
      <c r="E204" s="3">
        <v>8371.24</v>
      </c>
      <c r="F204" s="4">
        <f t="shared" si="7"/>
        <v>0.10678569350940559</v>
      </c>
    </row>
    <row r="205" spans="1:6" x14ac:dyDescent="0.25">
      <c r="A205" s="1">
        <v>40056</v>
      </c>
      <c r="B205" s="3">
        <v>7563.56</v>
      </c>
      <c r="C205" s="3">
        <v>7563.56</v>
      </c>
      <c r="D205" s="3">
        <v>7563.56</v>
      </c>
      <c r="E205" s="3">
        <v>7563.56</v>
      </c>
      <c r="F205" s="4">
        <f t="shared" si="7"/>
        <v>4.6219475421264811E-2</v>
      </c>
    </row>
    <row r="206" spans="1:6" x14ac:dyDescent="0.25">
      <c r="A206" s="1">
        <v>40025</v>
      </c>
      <c r="B206" s="3">
        <v>7229.42</v>
      </c>
      <c r="C206" s="3">
        <v>7229.42</v>
      </c>
      <c r="D206" s="3">
        <v>7229.42</v>
      </c>
      <c r="E206" s="3">
        <v>7229.42</v>
      </c>
      <c r="F206" s="4">
        <f t="shared" si="7"/>
        <v>7.604353339723624E-2</v>
      </c>
    </row>
    <row r="207" spans="1:6" x14ac:dyDescent="0.25">
      <c r="A207" s="1">
        <v>39994</v>
      </c>
      <c r="B207" s="3">
        <v>6718.52</v>
      </c>
      <c r="C207" s="3">
        <v>6718.52</v>
      </c>
      <c r="D207" s="3">
        <v>6718.52</v>
      </c>
      <c r="E207" s="3">
        <v>6718.52</v>
      </c>
      <c r="F207" s="4">
        <f t="shared" si="7"/>
        <v>-0.10389146161889917</v>
      </c>
    </row>
    <row r="208" spans="1:6" x14ac:dyDescent="0.25">
      <c r="A208" s="1">
        <v>39964</v>
      </c>
      <c r="B208" s="3">
        <v>7497.44</v>
      </c>
      <c r="C208" s="3">
        <v>7497.44</v>
      </c>
      <c r="D208" s="3">
        <v>7497.44</v>
      </c>
      <c r="E208" s="3">
        <v>7497.44</v>
      </c>
      <c r="F208" s="4">
        <f t="shared" si="7"/>
        <v>0.19677558382683924</v>
      </c>
    </row>
    <row r="209" spans="1:6" x14ac:dyDescent="0.25">
      <c r="A209" s="1">
        <v>39933</v>
      </c>
      <c r="B209" s="3">
        <v>6264.7</v>
      </c>
      <c r="C209" s="3">
        <v>6264.7</v>
      </c>
      <c r="D209" s="3">
        <v>6264.7</v>
      </c>
      <c r="E209" s="3">
        <v>6264.7</v>
      </c>
      <c r="F209" s="4" t="e">
        <f t="shared" si="7"/>
        <v>#N/A</v>
      </c>
    </row>
    <row r="210" spans="1:6" x14ac:dyDescent="0.25">
      <c r="A210" s="1">
        <v>39903</v>
      </c>
      <c r="B210" s="3" t="e">
        <v>#N/A</v>
      </c>
      <c r="C210" s="3" t="e">
        <v>#N/A</v>
      </c>
      <c r="D210" s="3" t="e">
        <v>#N/A</v>
      </c>
      <c r="E210" s="3" t="e">
        <v>#N/A</v>
      </c>
      <c r="F210" s="4" t="e">
        <f t="shared" si="7"/>
        <v>#N/A</v>
      </c>
    </row>
    <row r="211" spans="1:6" x14ac:dyDescent="0.25">
      <c r="A211" s="1">
        <v>39872</v>
      </c>
      <c r="B211" s="3" t="e">
        <v>#N/A</v>
      </c>
      <c r="C211" s="3" t="e">
        <v>#N/A</v>
      </c>
      <c r="D211" s="3" t="e">
        <v>#N/A</v>
      </c>
      <c r="E211" s="3" t="e">
        <v>#N/A</v>
      </c>
      <c r="F211" s="4" t="e">
        <f t="shared" si="7"/>
        <v>#N/A</v>
      </c>
    </row>
    <row r="212" spans="1:6" x14ac:dyDescent="0.25">
      <c r="A212" s="1">
        <v>39844</v>
      </c>
      <c r="B212" s="3" t="e">
        <v>#N/A</v>
      </c>
      <c r="C212" s="3" t="e">
        <v>#N/A</v>
      </c>
      <c r="D212" s="3" t="e">
        <v>#N/A</v>
      </c>
      <c r="E212" s="3" t="e">
        <v>#N/A</v>
      </c>
      <c r="F212" s="4" t="e">
        <f t="shared" si="7"/>
        <v>#N/A</v>
      </c>
    </row>
    <row r="213" spans="1:6" x14ac:dyDescent="0.25">
      <c r="A213" s="1">
        <v>39813</v>
      </c>
      <c r="B213" s="3" t="e">
        <v>#N/A</v>
      </c>
      <c r="C213" s="3" t="e">
        <v>#N/A</v>
      </c>
      <c r="D213" s="3" t="e">
        <v>#N/A</v>
      </c>
      <c r="E213" s="3" t="e">
        <v>#N/A</v>
      </c>
      <c r="F213" s="4" t="e">
        <f t="shared" si="7"/>
        <v>#N/A</v>
      </c>
    </row>
    <row r="214" spans="1:6" x14ac:dyDescent="0.25">
      <c r="A214" s="1">
        <v>39782</v>
      </c>
      <c r="B214" s="3" t="e">
        <v>#N/A</v>
      </c>
      <c r="C214" s="3" t="e">
        <v>#N/A</v>
      </c>
      <c r="D214" s="3" t="e">
        <v>#N/A</v>
      </c>
      <c r="E214" s="3" t="e">
        <v>#N/A</v>
      </c>
      <c r="F214" s="4" t="e">
        <f t="shared" si="7"/>
        <v>#N/A</v>
      </c>
    </row>
    <row r="215" spans="1:6" x14ac:dyDescent="0.25">
      <c r="A215" s="1">
        <v>39752</v>
      </c>
      <c r="B215" s="3" t="e">
        <v>#N/A</v>
      </c>
      <c r="C215" s="3" t="e">
        <v>#N/A</v>
      </c>
      <c r="D215" s="3" t="e">
        <v>#N/A</v>
      </c>
      <c r="E215" s="3" t="e">
        <v>#N/A</v>
      </c>
      <c r="F215" s="4" t="e">
        <f t="shared" si="7"/>
        <v>#N/A</v>
      </c>
    </row>
    <row r="216" spans="1:6" x14ac:dyDescent="0.25">
      <c r="A216" s="1">
        <v>39721</v>
      </c>
      <c r="B216" s="3" t="e">
        <v>#N/A</v>
      </c>
      <c r="C216" s="3" t="e">
        <v>#N/A</v>
      </c>
      <c r="D216" s="3" t="e">
        <v>#N/A</v>
      </c>
      <c r="E216" s="3" t="e">
        <v>#N/A</v>
      </c>
      <c r="F216" s="4" t="e">
        <f t="shared" si="7"/>
        <v>#N/A</v>
      </c>
    </row>
    <row r="217" spans="1:6" x14ac:dyDescent="0.25">
      <c r="A217" s="1">
        <v>39691</v>
      </c>
      <c r="B217" s="3" t="e">
        <v>#N/A</v>
      </c>
      <c r="C217" s="3" t="e">
        <v>#N/A</v>
      </c>
      <c r="D217" s="3" t="e">
        <v>#N/A</v>
      </c>
      <c r="E217" s="3" t="e">
        <v>#N/A</v>
      </c>
      <c r="F217" s="4" t="e">
        <f t="shared" si="7"/>
        <v>#N/A</v>
      </c>
    </row>
    <row r="218" spans="1:6" x14ac:dyDescent="0.25">
      <c r="A218" s="1">
        <v>39660</v>
      </c>
      <c r="B218" s="3" t="e">
        <v>#N/A</v>
      </c>
      <c r="C218" s="3" t="e">
        <v>#N/A</v>
      </c>
      <c r="D218" s="3" t="e">
        <v>#N/A</v>
      </c>
      <c r="E218" s="3" t="e">
        <v>#N/A</v>
      </c>
      <c r="F218" s="4" t="e">
        <f t="shared" si="7"/>
        <v>#N/A</v>
      </c>
    </row>
    <row r="219" spans="1:6" x14ac:dyDescent="0.25">
      <c r="A219" s="1">
        <v>39629</v>
      </c>
      <c r="B219" s="3" t="e">
        <v>#N/A</v>
      </c>
      <c r="C219" s="3" t="e">
        <v>#N/A</v>
      </c>
      <c r="D219" s="3" t="e">
        <v>#N/A</v>
      </c>
      <c r="E219" s="3" t="e">
        <v>#N/A</v>
      </c>
      <c r="F219" s="4" t="e">
        <f t="shared" si="7"/>
        <v>#N/A</v>
      </c>
    </row>
    <row r="220" spans="1:6" x14ac:dyDescent="0.25">
      <c r="A220" s="1">
        <v>39599</v>
      </c>
      <c r="B220" s="3" t="e">
        <v>#N/A</v>
      </c>
      <c r="C220" s="3" t="e">
        <v>#N/A</v>
      </c>
      <c r="D220" s="3" t="e">
        <v>#N/A</v>
      </c>
      <c r="E220" s="3" t="e">
        <v>#N/A</v>
      </c>
      <c r="F220" s="4" t="e">
        <f t="shared" si="7"/>
        <v>#N/A</v>
      </c>
    </row>
    <row r="221" spans="1:6" x14ac:dyDescent="0.25">
      <c r="A221" s="1">
        <v>39568</v>
      </c>
      <c r="B221" s="3" t="e">
        <v>#N/A</v>
      </c>
      <c r="C221" s="3" t="e">
        <v>#N/A</v>
      </c>
      <c r="D221" s="3" t="e">
        <v>#N/A</v>
      </c>
      <c r="E221" s="3" t="e">
        <v>#N/A</v>
      </c>
      <c r="F221" s="4" t="e">
        <f t="shared" si="7"/>
        <v>#N/A</v>
      </c>
    </row>
    <row r="222" spans="1:6" x14ac:dyDescent="0.25">
      <c r="A222" s="1">
        <v>39538</v>
      </c>
      <c r="B222" s="3" t="e">
        <v>#N/A</v>
      </c>
      <c r="C222" s="3" t="e">
        <v>#N/A</v>
      </c>
      <c r="D222" s="3" t="e">
        <v>#N/A</v>
      </c>
      <c r="E222" s="3" t="e">
        <v>#N/A</v>
      </c>
      <c r="F222" s="4" t="e">
        <f t="shared" si="7"/>
        <v>#N/A</v>
      </c>
    </row>
    <row r="223" spans="1:6" x14ac:dyDescent="0.25">
      <c r="A223" s="1">
        <v>39507</v>
      </c>
      <c r="B223" s="3" t="e">
        <v>#N/A</v>
      </c>
      <c r="C223" s="3" t="e">
        <v>#N/A</v>
      </c>
      <c r="D223" s="3" t="e">
        <v>#N/A</v>
      </c>
      <c r="E223" s="3" t="e">
        <v>#N/A</v>
      </c>
      <c r="F223" s="4" t="e">
        <f t="shared" si="7"/>
        <v>#N/A</v>
      </c>
    </row>
    <row r="224" spans="1:6" x14ac:dyDescent="0.25">
      <c r="A224" s="1">
        <v>39478</v>
      </c>
      <c r="B224" s="3" t="e">
        <v>#N/A</v>
      </c>
      <c r="C224" s="3" t="e">
        <v>#N/A</v>
      </c>
      <c r="D224" s="3" t="e">
        <v>#N/A</v>
      </c>
      <c r="E224" s="3" t="e">
        <v>#N/A</v>
      </c>
      <c r="F224" s="4" t="e">
        <f t="shared" si="7"/>
        <v>#N/A</v>
      </c>
    </row>
    <row r="225" spans="1:6" x14ac:dyDescent="0.25">
      <c r="A225" s="1">
        <v>39447</v>
      </c>
      <c r="B225" s="3" t="e">
        <v>#N/A</v>
      </c>
      <c r="C225" s="3" t="e">
        <v>#N/A</v>
      </c>
      <c r="D225" s="3" t="e">
        <v>#N/A</v>
      </c>
      <c r="E225" s="3" t="e">
        <v>#N/A</v>
      </c>
      <c r="F225" s="4" t="e">
        <f t="shared" si="7"/>
        <v>#N/A</v>
      </c>
    </row>
    <row r="226" spans="1:6" x14ac:dyDescent="0.25">
      <c r="A226" s="1">
        <v>39416</v>
      </c>
      <c r="B226" s="3" t="e">
        <v>#N/A</v>
      </c>
      <c r="C226" s="3" t="e">
        <v>#N/A</v>
      </c>
      <c r="D226" s="3" t="e">
        <v>#N/A</v>
      </c>
      <c r="E226" s="3" t="e">
        <v>#N/A</v>
      </c>
      <c r="F226" s="4" t="e">
        <f t="shared" si="7"/>
        <v>#N/A</v>
      </c>
    </row>
    <row r="227" spans="1:6" x14ac:dyDescent="0.25">
      <c r="A227" s="1">
        <v>39386</v>
      </c>
      <c r="B227" s="3" t="e">
        <v>#N/A</v>
      </c>
      <c r="C227" s="3" t="e">
        <v>#N/A</v>
      </c>
      <c r="D227" s="3" t="e">
        <v>#N/A</v>
      </c>
      <c r="E227" s="3" t="e">
        <v>#N/A</v>
      </c>
      <c r="F227" s="4" t="e">
        <f t="shared" si="7"/>
        <v>#N/A</v>
      </c>
    </row>
    <row r="228" spans="1:6" x14ac:dyDescent="0.25">
      <c r="A228" s="1">
        <v>39355</v>
      </c>
      <c r="B228" s="3" t="e">
        <v>#N/A</v>
      </c>
      <c r="C228" s="3" t="e">
        <v>#N/A</v>
      </c>
      <c r="D228" s="3" t="e">
        <v>#N/A</v>
      </c>
      <c r="E228" s="3" t="e">
        <v>#N/A</v>
      </c>
      <c r="F228" s="4" t="e">
        <f t="shared" si="7"/>
        <v>#N/A</v>
      </c>
    </row>
    <row r="229" spans="1:6" x14ac:dyDescent="0.25">
      <c r="A229" s="1">
        <v>39325</v>
      </c>
      <c r="B229" s="3" t="e">
        <v>#N/A</v>
      </c>
      <c r="C229" s="3" t="e">
        <v>#N/A</v>
      </c>
      <c r="D229" s="3" t="e">
        <v>#N/A</v>
      </c>
      <c r="E229" s="3" t="e">
        <v>#N/A</v>
      </c>
      <c r="F229" s="4" t="e">
        <f t="shared" si="7"/>
        <v>#N/A</v>
      </c>
    </row>
    <row r="230" spans="1:6" x14ac:dyDescent="0.25">
      <c r="A230" s="1">
        <v>39294</v>
      </c>
      <c r="B230" s="3" t="e">
        <v>#N/A</v>
      </c>
      <c r="C230" s="3" t="e">
        <v>#N/A</v>
      </c>
      <c r="D230" s="3" t="e">
        <v>#N/A</v>
      </c>
      <c r="E230" s="3" t="e">
        <v>#N/A</v>
      </c>
      <c r="F230" s="4" t="e">
        <f t="shared" si="7"/>
        <v>#N/A</v>
      </c>
    </row>
    <row r="231" spans="1:6" x14ac:dyDescent="0.25">
      <c r="A231" s="1">
        <v>39263</v>
      </c>
      <c r="B231" s="3" t="e">
        <v>#N/A</v>
      </c>
      <c r="C231" s="3" t="e">
        <v>#N/A</v>
      </c>
      <c r="D231" s="3" t="e">
        <v>#N/A</v>
      </c>
      <c r="E231" s="3" t="e">
        <v>#N/A</v>
      </c>
      <c r="F231" s="4" t="e">
        <f t="shared" si="7"/>
        <v>#N/A</v>
      </c>
    </row>
    <row r="232" spans="1:6" x14ac:dyDescent="0.25">
      <c r="A232" s="1">
        <v>39233</v>
      </c>
      <c r="B232" s="3" t="e">
        <v>#N/A</v>
      </c>
      <c r="C232" s="3" t="e">
        <v>#N/A</v>
      </c>
      <c r="D232" s="3" t="e">
        <v>#N/A</v>
      </c>
      <c r="E232" s="3" t="e">
        <v>#N/A</v>
      </c>
      <c r="F232" s="4" t="e">
        <f t="shared" si="7"/>
        <v>#N/A</v>
      </c>
    </row>
    <row r="233" spans="1:6" x14ac:dyDescent="0.25">
      <c r="A233" s="1">
        <v>39202</v>
      </c>
      <c r="B233" s="3" t="e">
        <v>#N/A</v>
      </c>
      <c r="C233" s="3" t="e">
        <v>#N/A</v>
      </c>
      <c r="D233" s="3" t="e">
        <v>#N/A</v>
      </c>
      <c r="E233" s="3" t="e">
        <v>#N/A</v>
      </c>
      <c r="F233" s="4" t="e">
        <f t="shared" si="7"/>
        <v>#N/A</v>
      </c>
    </row>
    <row r="234" spans="1:6" x14ac:dyDescent="0.25">
      <c r="A234" s="1">
        <v>39172</v>
      </c>
      <c r="B234" s="3" t="e">
        <v>#N/A</v>
      </c>
      <c r="C234" s="3" t="e">
        <v>#N/A</v>
      </c>
      <c r="D234" s="3" t="e">
        <v>#N/A</v>
      </c>
      <c r="E234" s="3" t="e">
        <v>#N/A</v>
      </c>
      <c r="F234" s="4" t="e">
        <f t="shared" si="7"/>
        <v>#N/A</v>
      </c>
    </row>
    <row r="235" spans="1:6" x14ac:dyDescent="0.25">
      <c r="A235" s="1">
        <v>39141</v>
      </c>
      <c r="B235" s="3" t="e">
        <v>#N/A</v>
      </c>
      <c r="C235" s="3" t="e">
        <v>#N/A</v>
      </c>
      <c r="D235" s="3" t="e">
        <v>#N/A</v>
      </c>
      <c r="E235" s="3" t="e">
        <v>#N/A</v>
      </c>
      <c r="F235" s="4" t="e">
        <f t="shared" si="7"/>
        <v>#N/A</v>
      </c>
    </row>
    <row r="236" spans="1:6" x14ac:dyDescent="0.25">
      <c r="A236" s="1">
        <v>39113</v>
      </c>
      <c r="B236" s="3" t="e">
        <v>#N/A</v>
      </c>
      <c r="C236" s="3" t="e">
        <v>#N/A</v>
      </c>
      <c r="D236" s="3" t="e">
        <v>#N/A</v>
      </c>
      <c r="E236" s="3" t="e">
        <v>#N/A</v>
      </c>
      <c r="F236" s="4" t="e">
        <f t="shared" si="7"/>
        <v>#N/A</v>
      </c>
    </row>
    <row r="237" spans="1:6" x14ac:dyDescent="0.25">
      <c r="A237" s="1">
        <v>39082</v>
      </c>
      <c r="B237" s="3" t="e">
        <v>#N/A</v>
      </c>
      <c r="C237" s="3" t="e">
        <v>#N/A</v>
      </c>
      <c r="D237" s="3" t="e">
        <v>#N/A</v>
      </c>
      <c r="E237" s="3" t="e">
        <v>#N/A</v>
      </c>
      <c r="F237" s="4" t="e">
        <f t="shared" si="7"/>
        <v>#N/A</v>
      </c>
    </row>
    <row r="238" spans="1:6" x14ac:dyDescent="0.25">
      <c r="A238" s="1">
        <v>39051</v>
      </c>
      <c r="B238" s="3" t="e">
        <v>#N/A</v>
      </c>
      <c r="C238" s="3" t="e">
        <v>#N/A</v>
      </c>
      <c r="D238" s="3" t="e">
        <v>#N/A</v>
      </c>
      <c r="E238" s="3" t="e">
        <v>#N/A</v>
      </c>
      <c r="F238" s="4" t="e">
        <f t="shared" si="7"/>
        <v>#N/A</v>
      </c>
    </row>
    <row r="239" spans="1:6" x14ac:dyDescent="0.25">
      <c r="A239" s="1">
        <v>39021</v>
      </c>
      <c r="B239" s="3" t="e">
        <v>#N/A</v>
      </c>
      <c r="C239" s="3" t="e">
        <v>#N/A</v>
      </c>
      <c r="D239" s="3" t="e">
        <v>#N/A</v>
      </c>
      <c r="E239" s="3" t="e">
        <v>#N/A</v>
      </c>
      <c r="F239" s="4" t="e">
        <f t="shared" si="7"/>
        <v>#N/A</v>
      </c>
    </row>
    <row r="240" spans="1:6" x14ac:dyDescent="0.25">
      <c r="A240" s="1">
        <v>38990</v>
      </c>
      <c r="B240" s="3" t="e">
        <v>#N/A</v>
      </c>
      <c r="C240" s="3" t="e">
        <v>#N/A</v>
      </c>
      <c r="D240" s="3" t="e">
        <v>#N/A</v>
      </c>
      <c r="E240" s="3" t="e">
        <v>#N/A</v>
      </c>
      <c r="F240" s="4" t="e">
        <f t="shared" si="7"/>
        <v>#N/A</v>
      </c>
    </row>
    <row r="241" spans="1:6" x14ac:dyDescent="0.25">
      <c r="A241" s="1">
        <v>38960</v>
      </c>
      <c r="B241" s="3" t="e">
        <v>#N/A</v>
      </c>
      <c r="C241" s="3" t="e">
        <v>#N/A</v>
      </c>
      <c r="D241" s="3" t="e">
        <v>#N/A</v>
      </c>
      <c r="E241" s="3" t="e">
        <v>#N/A</v>
      </c>
      <c r="F241" s="4" t="e">
        <f t="shared" si="7"/>
        <v>#N/A</v>
      </c>
    </row>
    <row r="242" spans="1:6" x14ac:dyDescent="0.25">
      <c r="A242" s="1">
        <v>38929</v>
      </c>
      <c r="B242" s="3" t="e">
        <v>#N/A</v>
      </c>
      <c r="C242" s="3" t="e">
        <v>#N/A</v>
      </c>
      <c r="D242" s="3" t="e">
        <v>#N/A</v>
      </c>
      <c r="E242" s="3" t="e">
        <v>#N/A</v>
      </c>
      <c r="F242" s="4" t="e">
        <f t="shared" si="7"/>
        <v>#N/A</v>
      </c>
    </row>
    <row r="243" spans="1:6" x14ac:dyDescent="0.25">
      <c r="A243" s="1">
        <v>38898</v>
      </c>
      <c r="B243" s="3" t="e">
        <v>#N/A</v>
      </c>
      <c r="C243" s="3" t="e">
        <v>#N/A</v>
      </c>
      <c r="D243" s="3" t="e">
        <v>#N/A</v>
      </c>
      <c r="E243" s="3" t="e">
        <v>#N/A</v>
      </c>
      <c r="F243" s="4" t="e">
        <f t="shared" si="7"/>
        <v>#N/A</v>
      </c>
    </row>
    <row r="244" spans="1:6" x14ac:dyDescent="0.25">
      <c r="A244" s="1">
        <v>38868</v>
      </c>
      <c r="B244" s="3" t="e">
        <v>#N/A</v>
      </c>
      <c r="C244" s="3" t="e">
        <v>#N/A</v>
      </c>
      <c r="D244" s="3" t="e">
        <v>#N/A</v>
      </c>
      <c r="E244" s="3" t="e">
        <v>#N/A</v>
      </c>
      <c r="F244" s="4" t="e">
        <f t="shared" si="7"/>
        <v>#N/A</v>
      </c>
    </row>
    <row r="245" spans="1:6" x14ac:dyDescent="0.25">
      <c r="A245" s="1">
        <v>38837</v>
      </c>
      <c r="B245" s="3" t="e">
        <v>#N/A</v>
      </c>
      <c r="C245" s="3" t="e">
        <v>#N/A</v>
      </c>
      <c r="D245" s="3" t="e">
        <v>#N/A</v>
      </c>
      <c r="E245" s="3" t="e">
        <v>#N/A</v>
      </c>
      <c r="F245" s="4" t="e">
        <f t="shared" si="7"/>
        <v>#N/A</v>
      </c>
    </row>
    <row r="246" spans="1:6" x14ac:dyDescent="0.25">
      <c r="A246" s="1">
        <v>38807</v>
      </c>
      <c r="B246" s="3" t="e">
        <v>#N/A</v>
      </c>
      <c r="C246" s="3" t="e">
        <v>#N/A</v>
      </c>
      <c r="D246" s="3" t="e">
        <v>#N/A</v>
      </c>
      <c r="E246" s="3" t="e">
        <v>#N/A</v>
      </c>
      <c r="F246" s="4" t="e">
        <f t="shared" si="7"/>
        <v>#N/A</v>
      </c>
    </row>
    <row r="247" spans="1:6" x14ac:dyDescent="0.25">
      <c r="A247" s="1">
        <v>38776</v>
      </c>
      <c r="B247" s="3" t="e">
        <v>#N/A</v>
      </c>
      <c r="C247" s="3" t="e">
        <v>#N/A</v>
      </c>
      <c r="D247" s="3" t="e">
        <v>#N/A</v>
      </c>
      <c r="E247" s="3" t="e">
        <v>#N/A</v>
      </c>
      <c r="F247" s="4" t="e">
        <f t="shared" si="7"/>
        <v>#N/A</v>
      </c>
    </row>
    <row r="248" spans="1:6" x14ac:dyDescent="0.25">
      <c r="A248" s="1">
        <v>38748</v>
      </c>
      <c r="B248" s="3" t="e">
        <v>#N/A</v>
      </c>
      <c r="C248" s="3" t="e">
        <v>#N/A</v>
      </c>
      <c r="D248" s="3" t="e">
        <v>#N/A</v>
      </c>
      <c r="E248" s="3" t="e">
        <v>#N/A</v>
      </c>
      <c r="F248" s="4" t="e">
        <f t="shared" si="7"/>
        <v>#N/A</v>
      </c>
    </row>
    <row r="249" spans="1:6" x14ac:dyDescent="0.25">
      <c r="A249" s="1">
        <v>38717</v>
      </c>
      <c r="B249" s="3" t="e">
        <v>#N/A</v>
      </c>
      <c r="C249" s="3" t="e">
        <v>#N/A</v>
      </c>
      <c r="D249" s="3" t="e">
        <v>#N/A</v>
      </c>
      <c r="E249" s="3" t="e">
        <v>#N/A</v>
      </c>
      <c r="F249" s="4" t="e">
        <f t="shared" si="7"/>
        <v>#N/A</v>
      </c>
    </row>
    <row r="250" spans="1:6" x14ac:dyDescent="0.25">
      <c r="A250" s="1">
        <v>38686</v>
      </c>
      <c r="B250" s="3" t="e">
        <v>#N/A</v>
      </c>
      <c r="C250" s="3" t="e">
        <v>#N/A</v>
      </c>
      <c r="D250" s="3" t="e">
        <v>#N/A</v>
      </c>
      <c r="E250" s="3" t="e">
        <v>#N/A</v>
      </c>
      <c r="F250" s="4" t="e">
        <f t="shared" si="7"/>
        <v>#N/A</v>
      </c>
    </row>
    <row r="251" spans="1:6" x14ac:dyDescent="0.25">
      <c r="A251" s="1">
        <v>38656</v>
      </c>
      <c r="B251" s="3" t="e">
        <v>#N/A</v>
      </c>
      <c r="C251" s="3" t="e">
        <v>#N/A</v>
      </c>
      <c r="D251" s="3" t="e">
        <v>#N/A</v>
      </c>
      <c r="E251" s="3" t="e">
        <v>#N/A</v>
      </c>
      <c r="F251" s="4" t="e">
        <f t="shared" si="7"/>
        <v>#N/A</v>
      </c>
    </row>
    <row r="252" spans="1:6" x14ac:dyDescent="0.25">
      <c r="A252" s="1">
        <v>38625</v>
      </c>
      <c r="B252" s="3" t="e">
        <v>#N/A</v>
      </c>
      <c r="C252" s="3" t="e">
        <v>#N/A</v>
      </c>
      <c r="D252" s="3" t="e">
        <v>#N/A</v>
      </c>
      <c r="E252" s="3" t="e">
        <v>#N/A</v>
      </c>
      <c r="F252" s="4" t="e">
        <f t="shared" si="7"/>
        <v>#N/A</v>
      </c>
    </row>
    <row r="253" spans="1:6" x14ac:dyDescent="0.25">
      <c r="A253" s="1">
        <v>38595</v>
      </c>
      <c r="B253" s="3" t="e">
        <v>#N/A</v>
      </c>
      <c r="C253" s="3" t="e">
        <v>#N/A</v>
      </c>
      <c r="D253" s="3" t="e">
        <v>#N/A</v>
      </c>
      <c r="E253" s="3" t="e">
        <v>#N/A</v>
      </c>
      <c r="F253" s="4" t="e">
        <f t="shared" si="7"/>
        <v>#N/A</v>
      </c>
    </row>
    <row r="254" spans="1:6" x14ac:dyDescent="0.25">
      <c r="A254" s="1">
        <v>38564</v>
      </c>
      <c r="B254" s="3" t="e">
        <v>#N/A</v>
      </c>
      <c r="C254" s="3" t="e">
        <v>#N/A</v>
      </c>
      <c r="D254" s="3" t="e">
        <v>#N/A</v>
      </c>
      <c r="E254" s="3" t="e">
        <v>#N/A</v>
      </c>
      <c r="F254" s="4" t="e">
        <f t="shared" si="7"/>
        <v>#N/A</v>
      </c>
    </row>
    <row r="255" spans="1:6" x14ac:dyDescent="0.25">
      <c r="A255" s="1">
        <v>38533</v>
      </c>
      <c r="B255" s="3" t="e">
        <v>#N/A</v>
      </c>
      <c r="C255" s="3" t="e">
        <v>#N/A</v>
      </c>
      <c r="D255" s="3" t="e">
        <v>#N/A</v>
      </c>
      <c r="E255" s="3" t="e">
        <v>#N/A</v>
      </c>
      <c r="F255" s="4" t="e">
        <f t="shared" si="7"/>
        <v>#N/A</v>
      </c>
    </row>
    <row r="256" spans="1:6" x14ac:dyDescent="0.25">
      <c r="A256" s="1">
        <v>38503</v>
      </c>
      <c r="B256" s="3" t="e">
        <v>#N/A</v>
      </c>
      <c r="C256" s="3" t="e">
        <v>#N/A</v>
      </c>
      <c r="D256" s="3" t="e">
        <v>#N/A</v>
      </c>
      <c r="E256" s="3" t="e">
        <v>#N/A</v>
      </c>
      <c r="F256" s="4" t="e">
        <f t="shared" si="7"/>
        <v>#N/A</v>
      </c>
    </row>
    <row r="257" spans="1:6" x14ac:dyDescent="0.25">
      <c r="A257" s="1">
        <v>38472</v>
      </c>
      <c r="B257" s="3" t="e">
        <v>#N/A</v>
      </c>
      <c r="C257" s="3" t="e">
        <v>#N/A</v>
      </c>
      <c r="D257" s="3" t="e">
        <v>#N/A</v>
      </c>
      <c r="E257" s="3" t="e">
        <v>#N/A</v>
      </c>
      <c r="F257" s="4" t="e">
        <f t="shared" si="7"/>
        <v>#N/A</v>
      </c>
    </row>
    <row r="258" spans="1:6" x14ac:dyDescent="0.25">
      <c r="A258" s="1">
        <v>38442</v>
      </c>
      <c r="B258" s="3" t="e">
        <v>#N/A</v>
      </c>
      <c r="C258" s="3" t="e">
        <v>#N/A</v>
      </c>
      <c r="D258" s="3" t="e">
        <v>#N/A</v>
      </c>
      <c r="E258" s="3" t="e">
        <v>#N/A</v>
      </c>
      <c r="F258" s="4" t="e">
        <f t="shared" si="7"/>
        <v>#N/A</v>
      </c>
    </row>
    <row r="259" spans="1:6" x14ac:dyDescent="0.25">
      <c r="A259" s="1">
        <v>38411</v>
      </c>
      <c r="B259" s="3" t="e">
        <v>#N/A</v>
      </c>
      <c r="C259" s="3" t="e">
        <v>#N/A</v>
      </c>
      <c r="D259" s="3" t="e">
        <v>#N/A</v>
      </c>
      <c r="E259" s="3" t="e">
        <v>#N/A</v>
      </c>
      <c r="F259" s="4" t="e">
        <f t="shared" si="7"/>
        <v>#N/A</v>
      </c>
    </row>
    <row r="260" spans="1:6" x14ac:dyDescent="0.25">
      <c r="A260" s="1">
        <v>38383</v>
      </c>
      <c r="B260" s="3" t="e">
        <v>#N/A</v>
      </c>
      <c r="C260" s="3" t="e">
        <v>#N/A</v>
      </c>
      <c r="D260" s="3" t="e">
        <v>#N/A</v>
      </c>
      <c r="E260" s="3" t="e">
        <v>#N/A</v>
      </c>
      <c r="F260" s="4" t="e">
        <f t="shared" si="7"/>
        <v>#N/A</v>
      </c>
    </row>
    <row r="261" spans="1:6" x14ac:dyDescent="0.25">
      <c r="A261" s="1">
        <v>38352</v>
      </c>
      <c r="B261" s="3" t="e">
        <v>#N/A</v>
      </c>
      <c r="C261" s="3" t="e">
        <v>#N/A</v>
      </c>
      <c r="D261" s="3" t="e">
        <v>#N/A</v>
      </c>
      <c r="E261" s="3" t="e">
        <v>#N/A</v>
      </c>
      <c r="F261" s="4" t="e">
        <f t="shared" ref="F261:F324" si="8">E261/E262-1</f>
        <v>#N/A</v>
      </c>
    </row>
    <row r="262" spans="1:6" x14ac:dyDescent="0.25">
      <c r="A262" s="1">
        <v>38321</v>
      </c>
      <c r="B262" s="3" t="e">
        <v>#N/A</v>
      </c>
      <c r="C262" s="3" t="e">
        <v>#N/A</v>
      </c>
      <c r="D262" s="3" t="e">
        <v>#N/A</v>
      </c>
      <c r="E262" s="3" t="e">
        <v>#N/A</v>
      </c>
      <c r="F262" s="4" t="e">
        <f t="shared" si="8"/>
        <v>#N/A</v>
      </c>
    </row>
    <row r="263" spans="1:6" x14ac:dyDescent="0.25">
      <c r="A263" s="1">
        <v>38291</v>
      </c>
      <c r="B263" s="3" t="e">
        <v>#N/A</v>
      </c>
      <c r="C263" s="3" t="e">
        <v>#N/A</v>
      </c>
      <c r="D263" s="3" t="e">
        <v>#N/A</v>
      </c>
      <c r="E263" s="3" t="e">
        <v>#N/A</v>
      </c>
      <c r="F263" s="4" t="e">
        <f t="shared" si="8"/>
        <v>#N/A</v>
      </c>
    </row>
    <row r="264" spans="1:6" x14ac:dyDescent="0.25">
      <c r="A264" s="1">
        <v>38260</v>
      </c>
      <c r="B264" s="3" t="e">
        <v>#N/A</v>
      </c>
      <c r="C264" s="3" t="e">
        <v>#N/A</v>
      </c>
      <c r="D264" s="3" t="e">
        <v>#N/A</v>
      </c>
      <c r="E264" s="3" t="e">
        <v>#N/A</v>
      </c>
      <c r="F264" s="4" t="e">
        <f t="shared" si="8"/>
        <v>#N/A</v>
      </c>
    </row>
    <row r="265" spans="1:6" x14ac:dyDescent="0.25">
      <c r="A265" s="1">
        <v>38230</v>
      </c>
      <c r="B265" s="3" t="e">
        <v>#N/A</v>
      </c>
      <c r="C265" s="3" t="e">
        <v>#N/A</v>
      </c>
      <c r="D265" s="3" t="e">
        <v>#N/A</v>
      </c>
      <c r="E265" s="3" t="e">
        <v>#N/A</v>
      </c>
      <c r="F265" s="4" t="e">
        <f t="shared" si="8"/>
        <v>#N/A</v>
      </c>
    </row>
    <row r="266" spans="1:6" x14ac:dyDescent="0.25">
      <c r="A266" s="1">
        <v>38199</v>
      </c>
      <c r="B266" s="3" t="e">
        <v>#N/A</v>
      </c>
      <c r="C266" s="3" t="e">
        <v>#N/A</v>
      </c>
      <c r="D266" s="3" t="e">
        <v>#N/A</v>
      </c>
      <c r="E266" s="3" t="e">
        <v>#N/A</v>
      </c>
      <c r="F266" s="4" t="e">
        <f t="shared" si="8"/>
        <v>#N/A</v>
      </c>
    </row>
    <row r="267" spans="1:6" x14ac:dyDescent="0.25">
      <c r="A267" s="1">
        <v>38168</v>
      </c>
      <c r="B267" s="3" t="e">
        <v>#N/A</v>
      </c>
      <c r="C267" s="3" t="e">
        <v>#N/A</v>
      </c>
      <c r="D267" s="3" t="e">
        <v>#N/A</v>
      </c>
      <c r="E267" s="3" t="e">
        <v>#N/A</v>
      </c>
      <c r="F267" s="4" t="e">
        <f t="shared" si="8"/>
        <v>#N/A</v>
      </c>
    </row>
    <row r="268" spans="1:6" x14ac:dyDescent="0.25">
      <c r="A268" s="1">
        <v>38138</v>
      </c>
      <c r="B268" s="3" t="e">
        <v>#N/A</v>
      </c>
      <c r="C268" s="3" t="e">
        <v>#N/A</v>
      </c>
      <c r="D268" s="3" t="e">
        <v>#N/A</v>
      </c>
      <c r="E268" s="3" t="e">
        <v>#N/A</v>
      </c>
      <c r="F268" s="4" t="e">
        <f t="shared" si="8"/>
        <v>#N/A</v>
      </c>
    </row>
    <row r="269" spans="1:6" x14ac:dyDescent="0.25">
      <c r="A269" s="1">
        <v>38107</v>
      </c>
      <c r="B269" s="3" t="e">
        <v>#N/A</v>
      </c>
      <c r="C269" s="3" t="e">
        <v>#N/A</v>
      </c>
      <c r="D269" s="3" t="e">
        <v>#N/A</v>
      </c>
      <c r="E269" s="3" t="e">
        <v>#N/A</v>
      </c>
      <c r="F269" s="4" t="e">
        <f t="shared" si="8"/>
        <v>#N/A</v>
      </c>
    </row>
    <row r="270" spans="1:6" x14ac:dyDescent="0.25">
      <c r="A270" s="1">
        <v>38077</v>
      </c>
      <c r="B270" s="3" t="e">
        <v>#N/A</v>
      </c>
      <c r="C270" s="3" t="e">
        <v>#N/A</v>
      </c>
      <c r="D270" s="3" t="e">
        <v>#N/A</v>
      </c>
      <c r="E270" s="3" t="e">
        <v>#N/A</v>
      </c>
      <c r="F270" s="4" t="e">
        <f t="shared" si="8"/>
        <v>#N/A</v>
      </c>
    </row>
    <row r="271" spans="1:6" x14ac:dyDescent="0.25">
      <c r="A271" s="1">
        <v>38046</v>
      </c>
      <c r="B271" s="3" t="e">
        <v>#N/A</v>
      </c>
      <c r="C271" s="3" t="e">
        <v>#N/A</v>
      </c>
      <c r="D271" s="3" t="e">
        <v>#N/A</v>
      </c>
      <c r="E271" s="3" t="e">
        <v>#N/A</v>
      </c>
      <c r="F271" s="4" t="e">
        <f t="shared" si="8"/>
        <v>#N/A</v>
      </c>
    </row>
    <row r="272" spans="1:6" x14ac:dyDescent="0.25">
      <c r="A272" s="1">
        <v>38017</v>
      </c>
      <c r="B272" s="3" t="e">
        <v>#N/A</v>
      </c>
      <c r="C272" s="3" t="e">
        <v>#N/A</v>
      </c>
      <c r="D272" s="3" t="e">
        <v>#N/A</v>
      </c>
      <c r="E272" s="3" t="e">
        <v>#N/A</v>
      </c>
      <c r="F272" s="4" t="e">
        <f t="shared" si="8"/>
        <v>#N/A</v>
      </c>
    </row>
    <row r="273" spans="1:7" x14ac:dyDescent="0.25">
      <c r="A273" s="1">
        <v>37986</v>
      </c>
      <c r="B273" s="3" t="e">
        <v>#N/A</v>
      </c>
      <c r="C273" s="3" t="e">
        <v>#N/A</v>
      </c>
      <c r="D273" s="3" t="e">
        <v>#N/A</v>
      </c>
      <c r="E273" s="3" t="e">
        <v>#N/A</v>
      </c>
      <c r="F273" s="4" t="e">
        <f t="shared" si="8"/>
        <v>#N/A</v>
      </c>
    </row>
    <row r="274" spans="1:7" x14ac:dyDescent="0.25">
      <c r="A274" s="1">
        <v>37955</v>
      </c>
      <c r="B274" s="3" t="e">
        <v>#N/A</v>
      </c>
      <c r="C274" s="3" t="e">
        <v>#N/A</v>
      </c>
      <c r="D274" s="3" t="e">
        <v>#N/A</v>
      </c>
      <c r="E274" s="3" t="e">
        <v>#N/A</v>
      </c>
      <c r="F274" s="4" t="e">
        <f t="shared" si="8"/>
        <v>#N/A</v>
      </c>
    </row>
    <row r="275" spans="1:7" x14ac:dyDescent="0.25">
      <c r="A275" s="1">
        <v>37925</v>
      </c>
      <c r="B275" s="3" t="e">
        <v>#N/A</v>
      </c>
      <c r="C275" s="3" t="e">
        <v>#N/A</v>
      </c>
      <c r="D275" s="3" t="e">
        <v>#N/A</v>
      </c>
      <c r="E275" s="3" t="e">
        <v>#N/A</v>
      </c>
      <c r="F275" s="4" t="e">
        <f t="shared" si="8"/>
        <v>#N/A</v>
      </c>
    </row>
    <row r="276" spans="1:7" x14ac:dyDescent="0.25">
      <c r="A276" s="1">
        <v>37894</v>
      </c>
      <c r="B276" s="3" t="e">
        <v>#N/A</v>
      </c>
      <c r="C276" s="3" t="e">
        <v>#N/A</v>
      </c>
      <c r="D276" s="3" t="e">
        <v>#N/A</v>
      </c>
      <c r="E276" s="3" t="e">
        <v>#N/A</v>
      </c>
      <c r="F276" s="4" t="e">
        <f t="shared" si="8"/>
        <v>#N/A</v>
      </c>
    </row>
    <row r="277" spans="1:7" x14ac:dyDescent="0.25">
      <c r="A277" s="1">
        <v>37864</v>
      </c>
      <c r="B277" s="3" t="e">
        <v>#N/A</v>
      </c>
      <c r="C277" s="3" t="e">
        <v>#N/A</v>
      </c>
      <c r="D277" s="3" t="e">
        <v>#N/A</v>
      </c>
      <c r="E277" s="3" t="e">
        <v>#N/A</v>
      </c>
      <c r="F277" s="4" t="e">
        <f t="shared" si="8"/>
        <v>#N/A</v>
      </c>
    </row>
    <row r="278" spans="1:7" x14ac:dyDescent="0.25">
      <c r="A278" s="1">
        <v>37833</v>
      </c>
      <c r="B278" s="3" t="e">
        <v>#N/A</v>
      </c>
      <c r="C278" s="3" t="e">
        <v>#N/A</v>
      </c>
      <c r="D278" s="3" t="e">
        <v>#N/A</v>
      </c>
      <c r="E278" s="3" t="e">
        <v>#N/A</v>
      </c>
      <c r="F278" s="4" t="e">
        <f t="shared" si="8"/>
        <v>#N/A</v>
      </c>
    </row>
    <row r="279" spans="1:7" x14ac:dyDescent="0.25">
      <c r="A279" s="1">
        <v>37802</v>
      </c>
      <c r="B279" s="3" t="e">
        <v>#N/A</v>
      </c>
      <c r="C279" s="3" t="e">
        <v>#N/A</v>
      </c>
      <c r="D279" s="3" t="e">
        <v>#N/A</v>
      </c>
      <c r="E279" s="3" t="e">
        <v>#N/A</v>
      </c>
      <c r="F279" s="4" t="e">
        <f t="shared" si="8"/>
        <v>#N/A</v>
      </c>
    </row>
    <row r="280" spans="1:7" x14ac:dyDescent="0.25">
      <c r="A280" s="1">
        <v>37772</v>
      </c>
      <c r="B280" s="3" t="e">
        <v>#N/A</v>
      </c>
      <c r="C280" s="3" t="e">
        <v>#N/A</v>
      </c>
      <c r="D280" s="3" t="e">
        <v>#N/A</v>
      </c>
      <c r="E280" s="3" t="e">
        <v>#N/A</v>
      </c>
      <c r="F280" s="4" t="e">
        <f t="shared" si="8"/>
        <v>#N/A</v>
      </c>
    </row>
    <row r="281" spans="1:7" x14ac:dyDescent="0.25">
      <c r="A281" s="1">
        <v>37741</v>
      </c>
      <c r="B281" s="3" t="e">
        <v>#N/A</v>
      </c>
      <c r="C281" s="3" t="e">
        <v>#N/A</v>
      </c>
      <c r="D281" s="3" t="e">
        <v>#N/A</v>
      </c>
      <c r="E281" s="3" t="e">
        <v>#N/A</v>
      </c>
      <c r="F281" s="4" t="e">
        <f t="shared" si="8"/>
        <v>#N/A</v>
      </c>
    </row>
    <row r="282" spans="1:7" x14ac:dyDescent="0.25">
      <c r="A282" s="1">
        <v>37711</v>
      </c>
      <c r="B282" s="3" t="e">
        <v>#N/A</v>
      </c>
      <c r="C282" s="3" t="e">
        <v>#N/A</v>
      </c>
      <c r="D282" s="3" t="e">
        <v>#N/A</v>
      </c>
      <c r="E282" s="3" t="e">
        <v>#N/A</v>
      </c>
      <c r="F282" s="4" t="e">
        <f t="shared" si="8"/>
        <v>#N/A</v>
      </c>
    </row>
    <row r="283" spans="1:7" x14ac:dyDescent="0.25">
      <c r="A283" s="1">
        <v>37680</v>
      </c>
      <c r="B283" s="3" t="e">
        <v>#N/A</v>
      </c>
      <c r="C283" s="3" t="e">
        <v>#N/A</v>
      </c>
      <c r="D283" s="3" t="e">
        <v>#N/A</v>
      </c>
      <c r="E283" s="3" t="e">
        <v>#N/A</v>
      </c>
      <c r="F283" s="4" t="e">
        <f t="shared" si="8"/>
        <v>#N/A</v>
      </c>
      <c r="G283" s="14"/>
    </row>
    <row r="284" spans="1:7" x14ac:dyDescent="0.25">
      <c r="A284" s="1">
        <v>37652</v>
      </c>
      <c r="B284" s="3" t="e">
        <v>#N/A</v>
      </c>
      <c r="C284" s="3" t="e">
        <v>#N/A</v>
      </c>
      <c r="D284" s="3" t="e">
        <v>#N/A</v>
      </c>
      <c r="E284" s="3" t="e">
        <v>#N/A</v>
      </c>
      <c r="F284" s="4" t="e">
        <f t="shared" si="8"/>
        <v>#N/A</v>
      </c>
    </row>
    <row r="285" spans="1:7" x14ac:dyDescent="0.25">
      <c r="A285" s="1">
        <v>37621</v>
      </c>
      <c r="B285" s="3" t="e">
        <v>#N/A</v>
      </c>
      <c r="C285" s="3" t="e">
        <v>#N/A</v>
      </c>
      <c r="D285" s="3" t="e">
        <v>#N/A</v>
      </c>
      <c r="E285" s="3" t="e">
        <v>#N/A</v>
      </c>
      <c r="F285" s="4" t="e">
        <f t="shared" si="8"/>
        <v>#N/A</v>
      </c>
    </row>
    <row r="286" spans="1:7" x14ac:dyDescent="0.25">
      <c r="A286" s="1">
        <v>37590</v>
      </c>
      <c r="B286" s="3" t="e">
        <v>#N/A</v>
      </c>
      <c r="C286" s="3" t="e">
        <v>#N/A</v>
      </c>
      <c r="D286" s="3" t="e">
        <v>#N/A</v>
      </c>
      <c r="E286" s="3" t="e">
        <v>#N/A</v>
      </c>
      <c r="F286" s="4" t="e">
        <f t="shared" si="8"/>
        <v>#N/A</v>
      </c>
    </row>
    <row r="287" spans="1:7" x14ac:dyDescent="0.25">
      <c r="A287" s="1">
        <v>37560</v>
      </c>
      <c r="B287" s="3" t="e">
        <v>#N/A</v>
      </c>
      <c r="C287" s="3" t="e">
        <v>#N/A</v>
      </c>
      <c r="D287" s="3" t="e">
        <v>#N/A</v>
      </c>
      <c r="E287" s="3" t="e">
        <v>#N/A</v>
      </c>
      <c r="F287" s="4" t="e">
        <f t="shared" si="8"/>
        <v>#N/A</v>
      </c>
    </row>
    <row r="288" spans="1:7" x14ac:dyDescent="0.25">
      <c r="A288" s="1">
        <v>37529</v>
      </c>
      <c r="B288" s="3" t="e">
        <v>#N/A</v>
      </c>
      <c r="C288" s="3" t="e">
        <v>#N/A</v>
      </c>
      <c r="D288" s="3" t="e">
        <v>#N/A</v>
      </c>
      <c r="E288" s="3" t="e">
        <v>#N/A</v>
      </c>
      <c r="F288" s="4" t="e">
        <f t="shared" si="8"/>
        <v>#N/A</v>
      </c>
    </row>
    <row r="289" spans="1:6" x14ac:dyDescent="0.25">
      <c r="A289" s="1">
        <v>37499</v>
      </c>
      <c r="B289" s="3" t="e">
        <v>#N/A</v>
      </c>
      <c r="C289" s="3" t="e">
        <v>#N/A</v>
      </c>
      <c r="D289" s="3" t="e">
        <v>#N/A</v>
      </c>
      <c r="E289" s="3" t="e">
        <v>#N/A</v>
      </c>
      <c r="F289" s="4" t="e">
        <f t="shared" si="8"/>
        <v>#N/A</v>
      </c>
    </row>
    <row r="290" spans="1:6" x14ac:dyDescent="0.25">
      <c r="A290" s="1">
        <v>37468</v>
      </c>
      <c r="B290" s="3" t="e">
        <v>#N/A</v>
      </c>
      <c r="C290" s="3" t="e">
        <v>#N/A</v>
      </c>
      <c r="D290" s="3" t="e">
        <v>#N/A</v>
      </c>
      <c r="E290" s="3" t="e">
        <v>#N/A</v>
      </c>
      <c r="F290" s="4" t="e">
        <f t="shared" si="8"/>
        <v>#N/A</v>
      </c>
    </row>
    <row r="291" spans="1:6" x14ac:dyDescent="0.25">
      <c r="A291" s="1">
        <v>37437</v>
      </c>
      <c r="B291" s="3" t="e">
        <v>#N/A</v>
      </c>
      <c r="C291" s="3" t="e">
        <v>#N/A</v>
      </c>
      <c r="D291" s="3" t="e">
        <v>#N/A</v>
      </c>
      <c r="E291" s="3" t="e">
        <v>#N/A</v>
      </c>
      <c r="F291" s="4" t="e">
        <f t="shared" si="8"/>
        <v>#N/A</v>
      </c>
    </row>
    <row r="292" spans="1:6" x14ac:dyDescent="0.25">
      <c r="A292" s="1">
        <v>37407</v>
      </c>
      <c r="B292" s="3" t="e">
        <v>#N/A</v>
      </c>
      <c r="C292" s="3" t="e">
        <v>#N/A</v>
      </c>
      <c r="D292" s="3" t="e">
        <v>#N/A</v>
      </c>
      <c r="E292" s="3" t="e">
        <v>#N/A</v>
      </c>
      <c r="F292" s="4" t="e">
        <f t="shared" si="8"/>
        <v>#N/A</v>
      </c>
    </row>
    <row r="293" spans="1:6" x14ac:dyDescent="0.25">
      <c r="A293" s="1">
        <v>37376</v>
      </c>
      <c r="B293" s="3" t="e">
        <v>#N/A</v>
      </c>
      <c r="C293" s="3" t="e">
        <v>#N/A</v>
      </c>
      <c r="D293" s="3" t="e">
        <v>#N/A</v>
      </c>
      <c r="E293" s="3" t="e">
        <v>#N/A</v>
      </c>
      <c r="F293" s="4" t="e">
        <f t="shared" si="8"/>
        <v>#N/A</v>
      </c>
    </row>
    <row r="294" spans="1:6" x14ac:dyDescent="0.25">
      <c r="A294" s="1">
        <v>37346</v>
      </c>
      <c r="B294" s="3" t="e">
        <v>#N/A</v>
      </c>
      <c r="C294" s="3" t="e">
        <v>#N/A</v>
      </c>
      <c r="D294" s="3" t="e">
        <v>#N/A</v>
      </c>
      <c r="E294" s="3" t="e">
        <v>#N/A</v>
      </c>
      <c r="F294" s="4" t="e">
        <f t="shared" si="8"/>
        <v>#N/A</v>
      </c>
    </row>
    <row r="295" spans="1:6" x14ac:dyDescent="0.25">
      <c r="A295" s="1">
        <v>37315</v>
      </c>
      <c r="B295" s="3" t="e">
        <v>#N/A</v>
      </c>
      <c r="C295" s="3" t="e">
        <v>#N/A</v>
      </c>
      <c r="D295" s="3" t="e">
        <v>#N/A</v>
      </c>
      <c r="E295" s="3" t="e">
        <v>#N/A</v>
      </c>
      <c r="F295" s="4" t="e">
        <f t="shared" si="8"/>
        <v>#N/A</v>
      </c>
    </row>
    <row r="296" spans="1:6" x14ac:dyDescent="0.25">
      <c r="A296" s="1">
        <v>37287</v>
      </c>
      <c r="B296" s="3" t="e">
        <v>#N/A</v>
      </c>
      <c r="C296" s="3" t="e">
        <v>#N/A</v>
      </c>
      <c r="D296" s="3" t="e">
        <v>#N/A</v>
      </c>
      <c r="E296" s="3" t="e">
        <v>#N/A</v>
      </c>
      <c r="F296" s="4" t="e">
        <f t="shared" si="8"/>
        <v>#N/A</v>
      </c>
    </row>
    <row r="297" spans="1:6" x14ac:dyDescent="0.25">
      <c r="A297" s="1">
        <v>37256</v>
      </c>
      <c r="B297" s="3" t="e">
        <v>#N/A</v>
      </c>
      <c r="C297" s="3" t="e">
        <v>#N/A</v>
      </c>
      <c r="D297" s="3" t="e">
        <v>#N/A</v>
      </c>
      <c r="E297" s="3" t="e">
        <v>#N/A</v>
      </c>
      <c r="F297" s="4" t="e">
        <f t="shared" si="8"/>
        <v>#N/A</v>
      </c>
    </row>
    <row r="298" spans="1:6" x14ac:dyDescent="0.25">
      <c r="A298" s="1">
        <v>37225</v>
      </c>
      <c r="B298" s="3" t="e">
        <v>#N/A</v>
      </c>
      <c r="C298" s="3" t="e">
        <v>#N/A</v>
      </c>
      <c r="D298" s="3" t="e">
        <v>#N/A</v>
      </c>
      <c r="E298" s="3" t="e">
        <v>#N/A</v>
      </c>
      <c r="F298" s="4" t="e">
        <f t="shared" si="8"/>
        <v>#N/A</v>
      </c>
    </row>
    <row r="299" spans="1:6" x14ac:dyDescent="0.25">
      <c r="A299" s="1">
        <v>37195</v>
      </c>
      <c r="B299" s="3" t="e">
        <v>#N/A</v>
      </c>
      <c r="C299" s="3" t="e">
        <v>#N/A</v>
      </c>
      <c r="D299" s="3" t="e">
        <v>#N/A</v>
      </c>
      <c r="E299" s="3" t="e">
        <v>#N/A</v>
      </c>
      <c r="F299" s="4" t="e">
        <f t="shared" si="8"/>
        <v>#N/A</v>
      </c>
    </row>
    <row r="300" spans="1:6" x14ac:dyDescent="0.25">
      <c r="A300" s="1">
        <v>37164</v>
      </c>
      <c r="B300" s="3" t="e">
        <v>#N/A</v>
      </c>
      <c r="C300" s="3" t="e">
        <v>#N/A</v>
      </c>
      <c r="D300" s="3" t="e">
        <v>#N/A</v>
      </c>
      <c r="E300" s="3" t="e">
        <v>#N/A</v>
      </c>
      <c r="F300" s="4" t="e">
        <f t="shared" si="8"/>
        <v>#N/A</v>
      </c>
    </row>
    <row r="301" spans="1:6" x14ac:dyDescent="0.25">
      <c r="A301" s="1">
        <v>37134</v>
      </c>
      <c r="B301" s="3" t="e">
        <v>#N/A</v>
      </c>
      <c r="C301" s="3" t="e">
        <v>#N/A</v>
      </c>
      <c r="D301" s="3" t="e">
        <v>#N/A</v>
      </c>
      <c r="E301" s="3" t="e">
        <v>#N/A</v>
      </c>
      <c r="F301" s="4" t="e">
        <f t="shared" si="8"/>
        <v>#N/A</v>
      </c>
    </row>
    <row r="302" spans="1:6" x14ac:dyDescent="0.25">
      <c r="A302" s="1">
        <v>37103</v>
      </c>
      <c r="B302" s="3" t="e">
        <v>#N/A</v>
      </c>
      <c r="C302" s="3" t="e">
        <v>#N/A</v>
      </c>
      <c r="D302" s="3" t="e">
        <v>#N/A</v>
      </c>
      <c r="E302" s="3" t="e">
        <v>#N/A</v>
      </c>
      <c r="F302" s="4" t="e">
        <f t="shared" si="8"/>
        <v>#N/A</v>
      </c>
    </row>
    <row r="303" spans="1:6" x14ac:dyDescent="0.25">
      <c r="A303" s="1">
        <v>37072</v>
      </c>
      <c r="B303" s="3" t="e">
        <v>#N/A</v>
      </c>
      <c r="C303" s="3" t="e">
        <v>#N/A</v>
      </c>
      <c r="D303" s="3" t="e">
        <v>#N/A</v>
      </c>
      <c r="E303" s="3" t="e">
        <v>#N/A</v>
      </c>
      <c r="F303" s="4" t="e">
        <f t="shared" si="8"/>
        <v>#N/A</v>
      </c>
    </row>
    <row r="304" spans="1:6" x14ac:dyDescent="0.25">
      <c r="A304" s="1">
        <v>37042</v>
      </c>
      <c r="B304" s="3" t="e">
        <v>#N/A</v>
      </c>
      <c r="C304" s="3" t="e">
        <v>#N/A</v>
      </c>
      <c r="D304" s="3" t="e">
        <v>#N/A</v>
      </c>
      <c r="E304" s="3" t="e">
        <v>#N/A</v>
      </c>
      <c r="F304" s="4" t="e">
        <f t="shared" si="8"/>
        <v>#N/A</v>
      </c>
    </row>
    <row r="305" spans="1:6" x14ac:dyDescent="0.25">
      <c r="A305" s="1">
        <v>37011</v>
      </c>
      <c r="B305" s="3" t="e">
        <v>#N/A</v>
      </c>
      <c r="C305" s="3" t="e">
        <v>#N/A</v>
      </c>
      <c r="D305" s="3" t="e">
        <v>#N/A</v>
      </c>
      <c r="E305" s="3" t="e">
        <v>#N/A</v>
      </c>
      <c r="F305" s="4" t="e">
        <f t="shared" si="8"/>
        <v>#N/A</v>
      </c>
    </row>
    <row r="306" spans="1:6" x14ac:dyDescent="0.25">
      <c r="A306" s="1">
        <v>36981</v>
      </c>
      <c r="B306" s="3" t="e">
        <v>#N/A</v>
      </c>
      <c r="C306" s="3" t="e">
        <v>#N/A</v>
      </c>
      <c r="D306" s="3" t="e">
        <v>#N/A</v>
      </c>
      <c r="E306" s="3" t="e">
        <v>#N/A</v>
      </c>
      <c r="F306" s="4" t="e">
        <f t="shared" si="8"/>
        <v>#N/A</v>
      </c>
    </row>
    <row r="307" spans="1:6" x14ac:dyDescent="0.25">
      <c r="A307" s="1">
        <v>36950</v>
      </c>
      <c r="B307" s="3" t="e">
        <v>#N/A</v>
      </c>
      <c r="C307" s="3" t="e">
        <v>#N/A</v>
      </c>
      <c r="D307" s="3" t="e">
        <v>#N/A</v>
      </c>
      <c r="E307" s="3" t="e">
        <v>#N/A</v>
      </c>
      <c r="F307" s="4" t="e">
        <f t="shared" si="8"/>
        <v>#N/A</v>
      </c>
    </row>
    <row r="308" spans="1:6" x14ac:dyDescent="0.25">
      <c r="A308" s="1">
        <v>36922</v>
      </c>
      <c r="B308" s="3" t="e">
        <v>#N/A</v>
      </c>
      <c r="C308" s="3" t="e">
        <v>#N/A</v>
      </c>
      <c r="D308" s="3" t="e">
        <v>#N/A</v>
      </c>
      <c r="E308" s="3" t="e">
        <v>#N/A</v>
      </c>
      <c r="F308" s="4" t="e">
        <f t="shared" si="8"/>
        <v>#N/A</v>
      </c>
    </row>
    <row r="309" spans="1:6" x14ac:dyDescent="0.25">
      <c r="A309" s="1">
        <v>36891</v>
      </c>
      <c r="B309" s="3" t="e">
        <v>#N/A</v>
      </c>
      <c r="C309" s="3" t="e">
        <v>#N/A</v>
      </c>
      <c r="D309" s="3" t="e">
        <v>#N/A</v>
      </c>
      <c r="E309" s="3" t="e">
        <v>#N/A</v>
      </c>
      <c r="F309" s="4" t="e">
        <f t="shared" si="8"/>
        <v>#N/A</v>
      </c>
    </row>
    <row r="310" spans="1:6" x14ac:dyDescent="0.25">
      <c r="A310" s="1">
        <v>36860</v>
      </c>
      <c r="B310" s="3" t="e">
        <v>#N/A</v>
      </c>
      <c r="C310" s="3" t="e">
        <v>#N/A</v>
      </c>
      <c r="D310" s="3" t="e">
        <v>#N/A</v>
      </c>
      <c r="E310" s="3" t="e">
        <v>#N/A</v>
      </c>
      <c r="F310" s="4" t="e">
        <f t="shared" si="8"/>
        <v>#N/A</v>
      </c>
    </row>
    <row r="311" spans="1:6" x14ac:dyDescent="0.25">
      <c r="A311" s="1">
        <v>36830</v>
      </c>
      <c r="B311" s="3" t="e">
        <v>#N/A</v>
      </c>
      <c r="C311" s="3" t="e">
        <v>#N/A</v>
      </c>
      <c r="D311" s="3" t="e">
        <v>#N/A</v>
      </c>
      <c r="E311" s="3" t="e">
        <v>#N/A</v>
      </c>
      <c r="F311" s="4" t="e">
        <f t="shared" si="8"/>
        <v>#N/A</v>
      </c>
    </row>
    <row r="312" spans="1:6" x14ac:dyDescent="0.25">
      <c r="A312" s="1">
        <v>36799</v>
      </c>
      <c r="B312" s="3" t="e">
        <v>#N/A</v>
      </c>
      <c r="C312" s="3" t="e">
        <v>#N/A</v>
      </c>
      <c r="D312" s="3" t="e">
        <v>#N/A</v>
      </c>
      <c r="E312" s="3" t="e">
        <v>#N/A</v>
      </c>
      <c r="F312" s="4" t="e">
        <f t="shared" si="8"/>
        <v>#N/A</v>
      </c>
    </row>
    <row r="313" spans="1:6" x14ac:dyDescent="0.25">
      <c r="A313" s="1">
        <v>36769</v>
      </c>
      <c r="B313" s="3" t="e">
        <v>#N/A</v>
      </c>
      <c r="C313" s="3" t="e">
        <v>#N/A</v>
      </c>
      <c r="D313" s="3" t="e">
        <v>#N/A</v>
      </c>
      <c r="E313" s="3" t="e">
        <v>#N/A</v>
      </c>
      <c r="F313" s="4" t="e">
        <f t="shared" si="8"/>
        <v>#N/A</v>
      </c>
    </row>
    <row r="314" spans="1:6" x14ac:dyDescent="0.25">
      <c r="A314" s="1">
        <v>36738</v>
      </c>
      <c r="B314" s="3" t="e">
        <v>#N/A</v>
      </c>
      <c r="C314" s="3" t="e">
        <v>#N/A</v>
      </c>
      <c r="D314" s="3" t="e">
        <v>#N/A</v>
      </c>
      <c r="E314" s="3" t="e">
        <v>#N/A</v>
      </c>
      <c r="F314" s="4" t="e">
        <f t="shared" si="8"/>
        <v>#N/A</v>
      </c>
    </row>
    <row r="315" spans="1:6" x14ac:dyDescent="0.25">
      <c r="A315" s="1">
        <v>36707</v>
      </c>
      <c r="B315" s="3" t="e">
        <v>#N/A</v>
      </c>
      <c r="C315" s="3" t="e">
        <v>#N/A</v>
      </c>
      <c r="D315" s="3" t="e">
        <v>#N/A</v>
      </c>
      <c r="E315" s="3" t="e">
        <v>#N/A</v>
      </c>
      <c r="F315" s="4" t="e">
        <f t="shared" si="8"/>
        <v>#N/A</v>
      </c>
    </row>
    <row r="316" spans="1:6" x14ac:dyDescent="0.25">
      <c r="A316" s="1">
        <v>36677</v>
      </c>
      <c r="B316" s="3" t="e">
        <v>#N/A</v>
      </c>
      <c r="C316" s="3" t="e">
        <v>#N/A</v>
      </c>
      <c r="D316" s="3" t="e">
        <v>#N/A</v>
      </c>
      <c r="E316" s="3" t="e">
        <v>#N/A</v>
      </c>
      <c r="F316" s="4" t="e">
        <f t="shared" si="8"/>
        <v>#N/A</v>
      </c>
    </row>
    <row r="317" spans="1:6" x14ac:dyDescent="0.25">
      <c r="A317" s="1">
        <v>36646</v>
      </c>
      <c r="B317" s="3" t="e">
        <v>#N/A</v>
      </c>
      <c r="C317" s="3" t="e">
        <v>#N/A</v>
      </c>
      <c r="D317" s="3" t="e">
        <v>#N/A</v>
      </c>
      <c r="E317" s="3" t="e">
        <v>#N/A</v>
      </c>
      <c r="F317" s="4" t="e">
        <f t="shared" si="8"/>
        <v>#N/A</v>
      </c>
    </row>
    <row r="318" spans="1:6" x14ac:dyDescent="0.25">
      <c r="A318" s="1">
        <v>36616</v>
      </c>
      <c r="B318" s="3" t="e">
        <v>#N/A</v>
      </c>
      <c r="C318" s="3" t="e">
        <v>#N/A</v>
      </c>
      <c r="D318" s="3" t="e">
        <v>#N/A</v>
      </c>
      <c r="E318" s="3" t="e">
        <v>#N/A</v>
      </c>
      <c r="F318" s="4" t="e">
        <f t="shared" si="8"/>
        <v>#N/A</v>
      </c>
    </row>
    <row r="319" spans="1:6" x14ac:dyDescent="0.25">
      <c r="A319" s="1">
        <v>36585</v>
      </c>
      <c r="B319" s="3" t="e">
        <v>#N/A</v>
      </c>
      <c r="C319" s="3" t="e">
        <v>#N/A</v>
      </c>
      <c r="D319" s="3" t="e">
        <v>#N/A</v>
      </c>
      <c r="E319" s="3" t="e">
        <v>#N/A</v>
      </c>
      <c r="F319" s="4" t="e">
        <f t="shared" si="8"/>
        <v>#N/A</v>
      </c>
    </row>
    <row r="320" spans="1:6" x14ac:dyDescent="0.25">
      <c r="A320" s="1">
        <v>36556</v>
      </c>
      <c r="B320" s="3" t="e">
        <v>#N/A</v>
      </c>
      <c r="C320" s="3" t="e">
        <v>#N/A</v>
      </c>
      <c r="D320" s="3" t="e">
        <v>#N/A</v>
      </c>
      <c r="E320" s="3" t="e">
        <v>#N/A</v>
      </c>
      <c r="F320" s="4" t="e">
        <f t="shared" si="8"/>
        <v>#N/A</v>
      </c>
    </row>
    <row r="321" spans="1:6" x14ac:dyDescent="0.25">
      <c r="A321" s="1">
        <v>36525</v>
      </c>
      <c r="B321" s="3" t="e">
        <v>#N/A</v>
      </c>
      <c r="C321" s="3" t="e">
        <v>#N/A</v>
      </c>
      <c r="D321" s="3" t="e">
        <v>#N/A</v>
      </c>
      <c r="E321" s="3" t="e">
        <v>#N/A</v>
      </c>
      <c r="F321" s="4" t="e">
        <f t="shared" si="8"/>
        <v>#N/A</v>
      </c>
    </row>
    <row r="322" spans="1:6" x14ac:dyDescent="0.25">
      <c r="A322" s="1">
        <v>36494</v>
      </c>
      <c r="B322" s="3" t="e">
        <v>#N/A</v>
      </c>
      <c r="C322" s="3" t="e">
        <v>#N/A</v>
      </c>
      <c r="D322" s="3" t="e">
        <v>#N/A</v>
      </c>
      <c r="E322" s="3" t="e">
        <v>#N/A</v>
      </c>
      <c r="F322" s="4" t="e">
        <f t="shared" si="8"/>
        <v>#N/A</v>
      </c>
    </row>
    <row r="323" spans="1:6" x14ac:dyDescent="0.25">
      <c r="A323" s="1">
        <v>36464</v>
      </c>
      <c r="B323" s="3" t="e">
        <v>#N/A</v>
      </c>
      <c r="C323" s="3" t="e">
        <v>#N/A</v>
      </c>
      <c r="D323" s="3" t="e">
        <v>#N/A</v>
      </c>
      <c r="E323" s="3" t="e">
        <v>#N/A</v>
      </c>
      <c r="F323" s="4" t="e">
        <f t="shared" si="8"/>
        <v>#N/A</v>
      </c>
    </row>
    <row r="324" spans="1:6" x14ac:dyDescent="0.25">
      <c r="A324" s="1">
        <v>36433</v>
      </c>
      <c r="B324" s="3" t="e">
        <v>#N/A</v>
      </c>
      <c r="C324" s="3" t="e">
        <v>#N/A</v>
      </c>
      <c r="D324" s="3" t="e">
        <v>#N/A</v>
      </c>
      <c r="E324" s="3" t="e">
        <v>#N/A</v>
      </c>
      <c r="F324" s="4" t="e">
        <f t="shared" si="8"/>
        <v>#N/A</v>
      </c>
    </row>
    <row r="325" spans="1:6" x14ac:dyDescent="0.25">
      <c r="A325" s="1">
        <v>36403</v>
      </c>
      <c r="B325" s="3" t="e">
        <v>#N/A</v>
      </c>
      <c r="C325" s="3" t="e">
        <v>#N/A</v>
      </c>
      <c r="D325" s="3" t="e">
        <v>#N/A</v>
      </c>
      <c r="E325" s="3" t="e">
        <v>#N/A</v>
      </c>
      <c r="F325" s="4" t="e">
        <f t="shared" ref="F325:F347" si="9">E325/E326-1</f>
        <v>#N/A</v>
      </c>
    </row>
    <row r="326" spans="1:6" x14ac:dyDescent="0.25">
      <c r="A326" s="1">
        <v>36372</v>
      </c>
      <c r="B326" s="3" t="e">
        <v>#N/A</v>
      </c>
      <c r="C326" s="3" t="e">
        <v>#N/A</v>
      </c>
      <c r="D326" s="3" t="e">
        <v>#N/A</v>
      </c>
      <c r="E326" s="3" t="e">
        <v>#N/A</v>
      </c>
      <c r="F326" s="4" t="e">
        <f t="shared" si="9"/>
        <v>#N/A</v>
      </c>
    </row>
    <row r="327" spans="1:6" x14ac:dyDescent="0.25">
      <c r="A327" s="1">
        <v>36341</v>
      </c>
      <c r="B327" s="3" t="e">
        <v>#N/A</v>
      </c>
      <c r="C327" s="3" t="e">
        <v>#N/A</v>
      </c>
      <c r="D327" s="3" t="e">
        <v>#N/A</v>
      </c>
      <c r="E327" s="3" t="e">
        <v>#N/A</v>
      </c>
      <c r="F327" s="4" t="e">
        <f t="shared" si="9"/>
        <v>#N/A</v>
      </c>
    </row>
    <row r="328" spans="1:6" x14ac:dyDescent="0.25">
      <c r="A328" s="1">
        <v>36311</v>
      </c>
      <c r="B328" s="3" t="e">
        <v>#N/A</v>
      </c>
      <c r="C328" s="3" t="e">
        <v>#N/A</v>
      </c>
      <c r="D328" s="3" t="e">
        <v>#N/A</v>
      </c>
      <c r="E328" s="3" t="e">
        <v>#N/A</v>
      </c>
      <c r="F328" s="4" t="e">
        <f t="shared" si="9"/>
        <v>#N/A</v>
      </c>
    </row>
    <row r="329" spans="1:6" x14ac:dyDescent="0.25">
      <c r="A329" s="1">
        <v>36280</v>
      </c>
      <c r="B329" s="3" t="e">
        <v>#N/A</v>
      </c>
      <c r="C329" s="3" t="e">
        <v>#N/A</v>
      </c>
      <c r="D329" s="3" t="e">
        <v>#N/A</v>
      </c>
      <c r="E329" s="3" t="e">
        <v>#N/A</v>
      </c>
      <c r="F329" s="4" t="e">
        <f t="shared" si="9"/>
        <v>#N/A</v>
      </c>
    </row>
    <row r="330" spans="1:6" x14ac:dyDescent="0.25">
      <c r="A330" s="1">
        <v>36250</v>
      </c>
      <c r="B330" s="3" t="e">
        <v>#N/A</v>
      </c>
      <c r="C330" s="3" t="e">
        <v>#N/A</v>
      </c>
      <c r="D330" s="3" t="e">
        <v>#N/A</v>
      </c>
      <c r="E330" s="3" t="e">
        <v>#N/A</v>
      </c>
      <c r="F330" s="4" t="e">
        <f t="shared" si="9"/>
        <v>#N/A</v>
      </c>
    </row>
    <row r="331" spans="1:6" x14ac:dyDescent="0.25">
      <c r="A331" s="1">
        <v>36219</v>
      </c>
      <c r="B331" s="3" t="e">
        <v>#N/A</v>
      </c>
      <c r="C331" s="3" t="e">
        <v>#N/A</v>
      </c>
      <c r="D331" s="3" t="e">
        <v>#N/A</v>
      </c>
      <c r="E331" s="3" t="e">
        <v>#N/A</v>
      </c>
      <c r="F331" s="4" t="e">
        <f t="shared" si="9"/>
        <v>#N/A</v>
      </c>
    </row>
    <row r="332" spans="1:6" x14ac:dyDescent="0.25">
      <c r="A332" s="1">
        <v>36191</v>
      </c>
      <c r="B332" s="3" t="e">
        <v>#N/A</v>
      </c>
      <c r="C332" s="3" t="e">
        <v>#N/A</v>
      </c>
      <c r="D332" s="3" t="e">
        <v>#N/A</v>
      </c>
      <c r="E332" s="3" t="e">
        <v>#N/A</v>
      </c>
      <c r="F332" s="4" t="e">
        <f t="shared" si="9"/>
        <v>#N/A</v>
      </c>
    </row>
    <row r="333" spans="1:6" x14ac:dyDescent="0.25">
      <c r="A333" s="1">
        <v>36160</v>
      </c>
      <c r="B333" s="3" t="e">
        <v>#N/A</v>
      </c>
      <c r="C333" s="3" t="e">
        <v>#N/A</v>
      </c>
      <c r="D333" s="3" t="e">
        <v>#N/A</v>
      </c>
      <c r="E333" s="3" t="e">
        <v>#N/A</v>
      </c>
      <c r="F333" s="4" t="e">
        <f t="shared" si="9"/>
        <v>#N/A</v>
      </c>
    </row>
    <row r="334" spans="1:6" x14ac:dyDescent="0.25">
      <c r="A334" s="1">
        <v>36129</v>
      </c>
      <c r="B334" s="3" t="e">
        <v>#N/A</v>
      </c>
      <c r="C334" s="3" t="e">
        <v>#N/A</v>
      </c>
      <c r="D334" s="3" t="e">
        <v>#N/A</v>
      </c>
      <c r="E334" s="3" t="e">
        <v>#N/A</v>
      </c>
      <c r="F334" s="4" t="e">
        <f t="shared" si="9"/>
        <v>#N/A</v>
      </c>
    </row>
    <row r="335" spans="1:6" x14ac:dyDescent="0.25">
      <c r="A335" s="1">
        <v>36099</v>
      </c>
      <c r="B335" s="3" t="e">
        <v>#N/A</v>
      </c>
      <c r="C335" s="3" t="e">
        <v>#N/A</v>
      </c>
      <c r="D335" s="3" t="e">
        <v>#N/A</v>
      </c>
      <c r="E335" s="3" t="e">
        <v>#N/A</v>
      </c>
      <c r="F335" s="4" t="e">
        <f t="shared" si="9"/>
        <v>#N/A</v>
      </c>
    </row>
    <row r="336" spans="1:6" x14ac:dyDescent="0.25">
      <c r="A336" s="1">
        <v>36068</v>
      </c>
      <c r="B336" s="3" t="e">
        <v>#N/A</v>
      </c>
      <c r="C336" s="3" t="e">
        <v>#N/A</v>
      </c>
      <c r="D336" s="3" t="e">
        <v>#N/A</v>
      </c>
      <c r="E336" s="3" t="e">
        <v>#N/A</v>
      </c>
      <c r="F336" s="4" t="e">
        <f t="shared" si="9"/>
        <v>#N/A</v>
      </c>
    </row>
    <row r="337" spans="1:6" x14ac:dyDescent="0.25">
      <c r="A337" s="1">
        <v>36038</v>
      </c>
      <c r="B337" s="3" t="e">
        <v>#N/A</v>
      </c>
      <c r="C337" s="3" t="e">
        <v>#N/A</v>
      </c>
      <c r="D337" s="3" t="e">
        <v>#N/A</v>
      </c>
      <c r="E337" s="3" t="e">
        <v>#N/A</v>
      </c>
      <c r="F337" s="4" t="e">
        <f t="shared" si="9"/>
        <v>#N/A</v>
      </c>
    </row>
    <row r="338" spans="1:6" x14ac:dyDescent="0.25">
      <c r="A338" s="1">
        <v>36007</v>
      </c>
      <c r="B338" s="3" t="e">
        <v>#N/A</v>
      </c>
      <c r="C338" s="3" t="e">
        <v>#N/A</v>
      </c>
      <c r="D338" s="3" t="e">
        <v>#N/A</v>
      </c>
      <c r="E338" s="3" t="e">
        <v>#N/A</v>
      </c>
      <c r="F338" s="4" t="e">
        <f t="shared" si="9"/>
        <v>#N/A</v>
      </c>
    </row>
    <row r="339" spans="1:6" x14ac:dyDescent="0.25">
      <c r="A339" s="1">
        <v>35976</v>
      </c>
      <c r="B339" s="3" t="e">
        <v>#N/A</v>
      </c>
      <c r="C339" s="3" t="e">
        <v>#N/A</v>
      </c>
      <c r="D339" s="3" t="e">
        <v>#N/A</v>
      </c>
      <c r="E339" s="3" t="e">
        <v>#N/A</v>
      </c>
      <c r="F339" s="4" t="e">
        <f t="shared" si="9"/>
        <v>#N/A</v>
      </c>
    </row>
    <row r="340" spans="1:6" x14ac:dyDescent="0.25">
      <c r="A340" s="1">
        <v>35946</v>
      </c>
      <c r="B340" s="3" t="e">
        <v>#N/A</v>
      </c>
      <c r="C340" s="3" t="e">
        <v>#N/A</v>
      </c>
      <c r="D340" s="3" t="e">
        <v>#N/A</v>
      </c>
      <c r="E340" s="3" t="e">
        <v>#N/A</v>
      </c>
      <c r="F340" s="4" t="e">
        <f t="shared" si="9"/>
        <v>#N/A</v>
      </c>
    </row>
    <row r="341" spans="1:6" x14ac:dyDescent="0.25">
      <c r="A341" s="1">
        <v>35915</v>
      </c>
      <c r="B341" s="3" t="e">
        <v>#N/A</v>
      </c>
      <c r="C341" s="3" t="e">
        <v>#N/A</v>
      </c>
      <c r="D341" s="3" t="e">
        <v>#N/A</v>
      </c>
      <c r="E341" s="3" t="e">
        <v>#N/A</v>
      </c>
      <c r="F341" s="4" t="e">
        <f t="shared" si="9"/>
        <v>#N/A</v>
      </c>
    </row>
    <row r="342" spans="1:6" x14ac:dyDescent="0.25">
      <c r="A342" s="1">
        <v>35885</v>
      </c>
      <c r="B342" s="3" t="e">
        <v>#N/A</v>
      </c>
      <c r="C342" s="3" t="e">
        <v>#N/A</v>
      </c>
      <c r="D342" s="3" t="e">
        <v>#N/A</v>
      </c>
      <c r="E342" s="3" t="e">
        <v>#N/A</v>
      </c>
      <c r="F342" s="4" t="e">
        <f t="shared" si="9"/>
        <v>#N/A</v>
      </c>
    </row>
    <row r="343" spans="1:6" x14ac:dyDescent="0.25">
      <c r="A343" s="1">
        <v>35854</v>
      </c>
      <c r="B343" s="3" t="e">
        <v>#N/A</v>
      </c>
      <c r="C343" s="3" t="e">
        <v>#N/A</v>
      </c>
      <c r="D343" s="3" t="e">
        <v>#N/A</v>
      </c>
      <c r="E343" s="3" t="e">
        <v>#N/A</v>
      </c>
      <c r="F343" s="4" t="e">
        <f t="shared" si="9"/>
        <v>#N/A</v>
      </c>
    </row>
    <row r="344" spans="1:6" x14ac:dyDescent="0.25">
      <c r="A344" s="1">
        <v>35826</v>
      </c>
      <c r="B344" s="3" t="e">
        <v>#N/A</v>
      </c>
      <c r="C344" s="3" t="e">
        <v>#N/A</v>
      </c>
      <c r="D344" s="3" t="e">
        <v>#N/A</v>
      </c>
      <c r="E344" s="3" t="e">
        <v>#N/A</v>
      </c>
      <c r="F344" s="4" t="e">
        <f t="shared" si="9"/>
        <v>#N/A</v>
      </c>
    </row>
    <row r="345" spans="1:6" x14ac:dyDescent="0.25">
      <c r="A345" s="1">
        <v>35795</v>
      </c>
      <c r="B345" s="3" t="e">
        <v>#N/A</v>
      </c>
      <c r="C345" s="3" t="e">
        <v>#N/A</v>
      </c>
      <c r="D345" s="3" t="e">
        <v>#N/A</v>
      </c>
      <c r="E345" s="3" t="e">
        <v>#N/A</v>
      </c>
      <c r="F345" s="4" t="e">
        <f t="shared" si="9"/>
        <v>#N/A</v>
      </c>
    </row>
    <row r="346" spans="1:6" x14ac:dyDescent="0.25">
      <c r="A346" s="1">
        <v>35764</v>
      </c>
      <c r="B346" s="3" t="e">
        <v>#N/A</v>
      </c>
      <c r="C346" s="3" t="e">
        <v>#N/A</v>
      </c>
      <c r="D346" s="3" t="e">
        <v>#N/A</v>
      </c>
      <c r="E346" s="3" t="e">
        <v>#N/A</v>
      </c>
      <c r="F346" s="4" t="e">
        <f t="shared" si="9"/>
        <v>#N/A</v>
      </c>
    </row>
    <row r="347" spans="1:6" x14ac:dyDescent="0.25">
      <c r="A347" s="1">
        <v>35734</v>
      </c>
      <c r="B347" s="3" t="e">
        <v>#N/A</v>
      </c>
      <c r="C347" s="3" t="e">
        <v>#N/A</v>
      </c>
      <c r="D347" s="3" t="e">
        <v>#N/A</v>
      </c>
      <c r="E347" s="3" t="e">
        <v>#N/A</v>
      </c>
      <c r="F347" s="4" t="e">
        <f t="shared" si="9"/>
        <v>#N/A</v>
      </c>
    </row>
    <row r="348" spans="1:6" x14ac:dyDescent="0.25">
      <c r="A348" s="1">
        <v>35703</v>
      </c>
      <c r="B348" s="3" t="e">
        <v>#N/A</v>
      </c>
      <c r="C348" s="3" t="e">
        <v>#N/A</v>
      </c>
      <c r="D348" s="3" t="e">
        <v>#N/A</v>
      </c>
      <c r="E348" s="3" t="e">
        <v>#N/A</v>
      </c>
    </row>
    <row r="351" spans="1:6" x14ac:dyDescent="0.25">
      <c r="C351" s="4"/>
    </row>
    <row r="355" spans="6:6" x14ac:dyDescent="0.25">
      <c r="F355" s="14"/>
    </row>
  </sheetData>
  <hyperlinks>
    <hyperlink ref="D1" r:id="rId1" xr:uid="{2979C09B-E2A4-4108-9980-11498DB853D2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A55DE-5367-46EF-9B19-F07EE0969446}">
  <sheetPr codeName="Лист8"/>
  <dimension ref="A1:J355"/>
  <sheetViews>
    <sheetView zoomScale="70" zoomScaleNormal="70" workbookViewId="0">
      <selection activeCell="A92" sqref="A92"/>
    </sheetView>
  </sheetViews>
  <sheetFormatPr defaultRowHeight="15" x14ac:dyDescent="0.25"/>
  <cols>
    <col min="1" max="1" width="14.28515625" style="1" bestFit="1" customWidth="1"/>
    <col min="2" max="2" width="11.140625" style="3" customWidth="1"/>
    <col min="3" max="5" width="9.5703125" style="3" bestFit="1" customWidth="1"/>
    <col min="8" max="8" width="10.7109375" bestFit="1" customWidth="1"/>
    <col min="9" max="9" width="9.7109375" bestFit="1" customWidth="1"/>
  </cols>
  <sheetData>
    <row r="1" spans="1:10" x14ac:dyDescent="0.25">
      <c r="A1" s="10" t="s">
        <v>79</v>
      </c>
      <c r="B1" s="41" t="s">
        <v>78</v>
      </c>
      <c r="D1" s="40" t="s">
        <v>82</v>
      </c>
    </row>
    <row r="2" spans="1:10" x14ac:dyDescent="0.25">
      <c r="A2" t="s">
        <v>13</v>
      </c>
      <c r="B2" s="1">
        <f>A153</f>
        <v>41639</v>
      </c>
      <c r="D2" s="40"/>
    </row>
    <row r="3" spans="1:10" x14ac:dyDescent="0.25">
      <c r="A3" t="s">
        <v>14</v>
      </c>
      <c r="B3" s="1">
        <f>A5</f>
        <v>46142</v>
      </c>
    </row>
    <row r="4" spans="1:10" x14ac:dyDescent="0.25">
      <c r="A4" s="1" t="s">
        <v>8</v>
      </c>
      <c r="B4" s="3" t="s">
        <v>9</v>
      </c>
      <c r="C4" s="3" t="s">
        <v>10</v>
      </c>
      <c r="D4" s="3" t="s">
        <v>11</v>
      </c>
      <c r="E4" s="3" t="s">
        <v>12</v>
      </c>
      <c r="H4" s="15" t="s">
        <v>24</v>
      </c>
      <c r="I4" s="19" t="s">
        <v>4</v>
      </c>
      <c r="J4" s="19" t="s">
        <v>25</v>
      </c>
    </row>
    <row r="5" spans="1:10" x14ac:dyDescent="0.25">
      <c r="A5" s="1">
        <v>46142</v>
      </c>
      <c r="B5" s="3">
        <v>2373.62</v>
      </c>
      <c r="C5" s="3">
        <v>2373.62</v>
      </c>
      <c r="D5" s="3">
        <v>2373.62</v>
      </c>
      <c r="E5" s="3">
        <v>2373.62</v>
      </c>
      <c r="F5" s="4">
        <f t="shared" ref="F5:F48" si="0">E5/E6-1</f>
        <v>-3.4811709356180609E-2</v>
      </c>
      <c r="H5" s="16">
        <v>40543</v>
      </c>
      <c r="I5" s="20" t="e">
        <f t="shared" ref="I5:I49" si="1">VLOOKUP(H5,$A$4:$E$348,5,FALSE)</f>
        <v>#N/A</v>
      </c>
      <c r="J5" t="s">
        <v>22</v>
      </c>
    </row>
    <row r="6" spans="1:10" x14ac:dyDescent="0.25">
      <c r="A6" s="1">
        <v>46112</v>
      </c>
      <c r="B6" s="3">
        <v>2459.23</v>
      </c>
      <c r="C6" s="3">
        <v>2459.23</v>
      </c>
      <c r="D6" s="3">
        <v>2459.23</v>
      </c>
      <c r="E6" s="3">
        <v>2459.23</v>
      </c>
      <c r="F6" s="4">
        <f t="shared" si="0"/>
        <v>-6.3161182919814318E-2</v>
      </c>
      <c r="H6" s="16">
        <v>40633</v>
      </c>
      <c r="I6" s="20" t="e">
        <f t="shared" si="1"/>
        <v>#N/A</v>
      </c>
      <c r="J6" s="21" t="e">
        <f>I6/I5-1</f>
        <v>#N/A</v>
      </c>
    </row>
    <row r="7" spans="1:10" x14ac:dyDescent="0.25">
      <c r="A7" s="1">
        <v>46081</v>
      </c>
      <c r="B7" s="3">
        <v>2625.03</v>
      </c>
      <c r="C7" s="3">
        <v>2625.03</v>
      </c>
      <c r="D7" s="3">
        <v>2625.03</v>
      </c>
      <c r="E7" s="3">
        <v>2625.03</v>
      </c>
      <c r="F7" s="4">
        <f t="shared" si="0"/>
        <v>5.9975932980249613E-3</v>
      </c>
      <c r="H7" s="16">
        <v>40724</v>
      </c>
      <c r="I7" s="20" t="e">
        <f t="shared" si="1"/>
        <v>#N/A</v>
      </c>
      <c r="J7" s="21" t="e">
        <f t="shared" ref="J7:J65" si="2">I7/I6-1</f>
        <v>#N/A</v>
      </c>
    </row>
    <row r="8" spans="1:10" x14ac:dyDescent="0.25">
      <c r="A8" s="1">
        <v>46053</v>
      </c>
      <c r="B8" s="3">
        <v>2609.38</v>
      </c>
      <c r="C8" s="3">
        <v>2609.38</v>
      </c>
      <c r="D8" s="3">
        <v>2609.38</v>
      </c>
      <c r="E8" s="3">
        <v>2609.38</v>
      </c>
      <c r="F8" s="4">
        <f t="shared" si="0"/>
        <v>4.7729179967155311E-2</v>
      </c>
      <c r="H8" s="16">
        <v>40816</v>
      </c>
      <c r="I8" s="20" t="e">
        <f t="shared" si="1"/>
        <v>#N/A</v>
      </c>
      <c r="J8" s="21" t="e">
        <f t="shared" si="2"/>
        <v>#N/A</v>
      </c>
    </row>
    <row r="9" spans="1:10" x14ac:dyDescent="0.25">
      <c r="A9" s="1">
        <v>46022</v>
      </c>
      <c r="B9" s="3">
        <v>2490.5100000000002</v>
      </c>
      <c r="C9" s="3">
        <v>2490.5100000000002</v>
      </c>
      <c r="D9" s="3">
        <v>2490.5100000000002</v>
      </c>
      <c r="E9" s="3">
        <v>2490.5100000000002</v>
      </c>
      <c r="F9" s="4">
        <f t="shared" si="0"/>
        <v>1.7548088708754905E-2</v>
      </c>
      <c r="H9" s="16">
        <v>40908</v>
      </c>
      <c r="I9" s="20" t="e">
        <f t="shared" si="1"/>
        <v>#N/A</v>
      </c>
      <c r="J9" s="21" t="e">
        <f t="shared" si="2"/>
        <v>#N/A</v>
      </c>
    </row>
    <row r="10" spans="1:10" x14ac:dyDescent="0.25">
      <c r="A10" s="1">
        <v>45991</v>
      </c>
      <c r="B10" s="3">
        <v>2447.56</v>
      </c>
      <c r="C10" s="3">
        <v>2447.56</v>
      </c>
      <c r="D10" s="3">
        <v>2447.56</v>
      </c>
      <c r="E10" s="3">
        <v>2447.56</v>
      </c>
      <c r="F10" s="4">
        <f t="shared" si="0"/>
        <v>5.9352588046380994E-2</v>
      </c>
      <c r="H10" s="16">
        <v>40999</v>
      </c>
      <c r="I10" s="20" t="e">
        <f t="shared" si="1"/>
        <v>#N/A</v>
      </c>
      <c r="J10" s="21" t="e">
        <f t="shared" si="2"/>
        <v>#N/A</v>
      </c>
    </row>
    <row r="11" spans="1:10" x14ac:dyDescent="0.25">
      <c r="A11" s="1">
        <v>45961</v>
      </c>
      <c r="B11" s="3">
        <v>2310.4299999999998</v>
      </c>
      <c r="C11" s="3">
        <v>2310.4299999999998</v>
      </c>
      <c r="D11" s="3">
        <v>2310.4299999999998</v>
      </c>
      <c r="E11" s="3">
        <v>2310.4299999999998</v>
      </c>
      <c r="F11" s="4">
        <f t="shared" si="0"/>
        <v>-6.3275897020068972E-2</v>
      </c>
      <c r="H11" s="16">
        <v>41090</v>
      </c>
      <c r="I11" s="20" t="e">
        <f t="shared" si="1"/>
        <v>#N/A</v>
      </c>
      <c r="J11" s="21" t="e">
        <f t="shared" si="2"/>
        <v>#N/A</v>
      </c>
    </row>
    <row r="12" spans="1:10" x14ac:dyDescent="0.25">
      <c r="A12" s="1">
        <v>45930</v>
      </c>
      <c r="B12" s="3">
        <v>2466.5</v>
      </c>
      <c r="C12" s="3">
        <v>2466.5</v>
      </c>
      <c r="D12" s="3">
        <v>2466.5</v>
      </c>
      <c r="E12" s="3">
        <v>2466.5</v>
      </c>
      <c r="F12" s="4">
        <f t="shared" si="0"/>
        <v>-0.10082171006102669</v>
      </c>
      <c r="H12" s="16">
        <v>41182</v>
      </c>
      <c r="I12" s="20" t="e">
        <f t="shared" si="1"/>
        <v>#N/A</v>
      </c>
      <c r="J12" s="21" t="e">
        <f t="shared" si="2"/>
        <v>#N/A</v>
      </c>
    </row>
    <row r="13" spans="1:10" x14ac:dyDescent="0.25">
      <c r="A13" s="1">
        <v>45900</v>
      </c>
      <c r="B13" s="3">
        <v>2743.06</v>
      </c>
      <c r="C13" s="3">
        <v>2743.06</v>
      </c>
      <c r="D13" s="3">
        <v>2743.06</v>
      </c>
      <c r="E13" s="3">
        <v>2743.06</v>
      </c>
      <c r="F13" s="4">
        <f t="shared" si="0"/>
        <v>6.8365316081993033E-2</v>
      </c>
      <c r="H13" s="16">
        <v>41274</v>
      </c>
      <c r="I13" s="20" t="e">
        <f t="shared" si="1"/>
        <v>#N/A</v>
      </c>
      <c r="J13" s="21" t="e">
        <f t="shared" si="2"/>
        <v>#N/A</v>
      </c>
    </row>
    <row r="14" spans="1:10" x14ac:dyDescent="0.25">
      <c r="A14" s="1">
        <v>45869</v>
      </c>
      <c r="B14" s="3">
        <v>2567.5300000000002</v>
      </c>
      <c r="C14" s="3">
        <v>2567.5300000000002</v>
      </c>
      <c r="D14" s="3">
        <v>2567.5300000000002</v>
      </c>
      <c r="E14" s="3">
        <v>2567.5300000000002</v>
      </c>
      <c r="F14" s="4">
        <f t="shared" si="0"/>
        <v>2.0768976937053152E-2</v>
      </c>
      <c r="H14" s="16">
        <v>41364</v>
      </c>
      <c r="I14" s="20" t="e">
        <f t="shared" si="1"/>
        <v>#N/A</v>
      </c>
      <c r="J14" s="21" t="e">
        <f t="shared" si="2"/>
        <v>#N/A</v>
      </c>
    </row>
    <row r="15" spans="1:10" x14ac:dyDescent="0.25">
      <c r="A15" s="1">
        <v>45838</v>
      </c>
      <c r="B15" s="3">
        <v>2515.29</v>
      </c>
      <c r="C15" s="3">
        <v>2515.29</v>
      </c>
      <c r="D15" s="3">
        <v>2515.29</v>
      </c>
      <c r="E15" s="3">
        <v>2515.29</v>
      </c>
      <c r="F15" s="4">
        <f t="shared" si="0"/>
        <v>2.601243310272805E-2</v>
      </c>
      <c r="H15" s="16">
        <v>41455</v>
      </c>
      <c r="I15" s="20" t="e">
        <f t="shared" si="1"/>
        <v>#N/A</v>
      </c>
      <c r="J15" s="21" t="e">
        <f t="shared" si="2"/>
        <v>#N/A</v>
      </c>
    </row>
    <row r="16" spans="1:10" x14ac:dyDescent="0.25">
      <c r="A16" s="1">
        <v>45808</v>
      </c>
      <c r="B16" s="3">
        <v>2451.52</v>
      </c>
      <c r="C16" s="3">
        <v>2451.52</v>
      </c>
      <c r="D16" s="3">
        <v>2451.52</v>
      </c>
      <c r="E16" s="3">
        <v>2451.52</v>
      </c>
      <c r="F16" s="4">
        <f t="shared" si="0"/>
        <v>-4.0763782916617641E-2</v>
      </c>
      <c r="H16" s="16">
        <v>41547</v>
      </c>
      <c r="I16" s="20" t="e">
        <f t="shared" si="1"/>
        <v>#N/A</v>
      </c>
      <c r="J16" s="21" t="e">
        <f t="shared" si="2"/>
        <v>#N/A</v>
      </c>
    </row>
    <row r="17" spans="1:10" x14ac:dyDescent="0.25">
      <c r="A17" s="1">
        <v>45777</v>
      </c>
      <c r="B17" s="3">
        <v>2555.6999999999998</v>
      </c>
      <c r="C17" s="3">
        <v>2555.6999999999998</v>
      </c>
      <c r="D17" s="3">
        <v>2555.6999999999998</v>
      </c>
      <c r="E17" s="3">
        <v>2555.6999999999998</v>
      </c>
      <c r="F17" s="4">
        <f t="shared" si="0"/>
        <v>-6.6973331142872849E-2</v>
      </c>
      <c r="H17" s="16">
        <v>41639</v>
      </c>
      <c r="I17" s="20">
        <f t="shared" si="1"/>
        <v>896.03</v>
      </c>
      <c r="J17" s="21" t="e">
        <f t="shared" si="2"/>
        <v>#N/A</v>
      </c>
    </row>
    <row r="18" spans="1:10" x14ac:dyDescent="0.25">
      <c r="A18" s="1">
        <v>45747</v>
      </c>
      <c r="B18" s="3">
        <v>2739.15</v>
      </c>
      <c r="C18" s="3">
        <v>2739.15</v>
      </c>
      <c r="D18" s="3">
        <v>2739.15</v>
      </c>
      <c r="E18" s="3">
        <v>2739.15</v>
      </c>
      <c r="F18" s="4">
        <f t="shared" si="0"/>
        <v>-6.2827171391620307E-2</v>
      </c>
      <c r="H18" s="16">
        <v>41729</v>
      </c>
      <c r="I18" s="20">
        <f t="shared" si="1"/>
        <v>776.9</v>
      </c>
      <c r="J18" s="21">
        <f t="shared" si="2"/>
        <v>-0.13295313772976347</v>
      </c>
    </row>
    <row r="19" spans="1:10" x14ac:dyDescent="0.25">
      <c r="A19" s="1">
        <v>45716</v>
      </c>
      <c r="B19" s="3">
        <v>2922.78</v>
      </c>
      <c r="C19" s="3">
        <v>2922.78</v>
      </c>
      <c r="D19" s="3">
        <v>2922.78</v>
      </c>
      <c r="E19" s="3">
        <v>2922.78</v>
      </c>
      <c r="F19" s="4">
        <f t="shared" si="0"/>
        <v>6.1543658043169636E-2</v>
      </c>
      <c r="H19" s="16">
        <v>41820</v>
      </c>
      <c r="I19" s="20">
        <f t="shared" si="1"/>
        <v>888.37</v>
      </c>
      <c r="J19" s="21">
        <f t="shared" si="2"/>
        <v>0.14348049942077501</v>
      </c>
    </row>
    <row r="20" spans="1:10" x14ac:dyDescent="0.25">
      <c r="A20" s="1">
        <v>45688</v>
      </c>
      <c r="B20" s="3">
        <v>2753.33</v>
      </c>
      <c r="C20" s="3">
        <v>2753.33</v>
      </c>
      <c r="D20" s="3">
        <v>2753.33</v>
      </c>
      <c r="E20" s="3">
        <v>2753.33</v>
      </c>
      <c r="F20" s="4">
        <f t="shared" si="0"/>
        <v>2.9705673361008156E-2</v>
      </c>
      <c r="H20" s="16">
        <v>41912</v>
      </c>
      <c r="I20" s="20">
        <f t="shared" si="1"/>
        <v>910.63</v>
      </c>
      <c r="J20" s="21">
        <f t="shared" si="2"/>
        <v>2.5057127097943388E-2</v>
      </c>
    </row>
    <row r="21" spans="1:10" x14ac:dyDescent="0.25">
      <c r="A21" s="1">
        <v>45657</v>
      </c>
      <c r="B21" s="3">
        <v>2673.9</v>
      </c>
      <c r="C21" s="3">
        <v>2673.9</v>
      </c>
      <c r="D21" s="3">
        <v>2673.9</v>
      </c>
      <c r="E21" s="3">
        <v>2673.9</v>
      </c>
      <c r="F21" s="4">
        <f t="shared" si="0"/>
        <v>0.13285966673869121</v>
      </c>
      <c r="H21" s="16">
        <v>42004</v>
      </c>
      <c r="I21" s="20">
        <f t="shared" si="1"/>
        <v>951.35</v>
      </c>
      <c r="J21" s="21">
        <f t="shared" si="2"/>
        <v>4.4716295312036802E-2</v>
      </c>
    </row>
    <row r="22" spans="1:10" x14ac:dyDescent="0.25">
      <c r="A22" s="1">
        <v>45626</v>
      </c>
      <c r="B22" s="3">
        <v>2360.31</v>
      </c>
      <c r="C22" s="3">
        <v>2360.31</v>
      </c>
      <c r="D22" s="3">
        <v>2360.31</v>
      </c>
      <c r="E22" s="3">
        <v>2360.31</v>
      </c>
      <c r="F22" s="4">
        <f t="shared" si="0"/>
        <v>-1.416327655770977E-2</v>
      </c>
      <c r="H22" s="16">
        <v>42094</v>
      </c>
      <c r="I22" s="20">
        <f t="shared" si="1"/>
        <v>1152.83</v>
      </c>
      <c r="J22" s="21">
        <f t="shared" si="2"/>
        <v>0.21178325537394227</v>
      </c>
    </row>
    <row r="23" spans="1:10" x14ac:dyDescent="0.25">
      <c r="A23" s="1">
        <v>45596</v>
      </c>
      <c r="B23" s="3">
        <v>2394.2199999999998</v>
      </c>
      <c r="C23" s="3">
        <v>2394.2199999999998</v>
      </c>
      <c r="D23" s="3">
        <v>2394.2199999999998</v>
      </c>
      <c r="E23" s="3">
        <v>2394.2199999999998</v>
      </c>
      <c r="F23" s="4">
        <f t="shared" si="0"/>
        <v>-0.11744887276802185</v>
      </c>
      <c r="H23" s="16">
        <v>42185</v>
      </c>
      <c r="I23" s="20">
        <f t="shared" si="1"/>
        <v>1172.1500000000001</v>
      </c>
      <c r="J23" s="21">
        <f t="shared" si="2"/>
        <v>1.6758758880320634E-2</v>
      </c>
    </row>
    <row r="24" spans="1:10" x14ac:dyDescent="0.25">
      <c r="A24" s="1">
        <v>45565</v>
      </c>
      <c r="B24" s="3">
        <v>2712.84</v>
      </c>
      <c r="C24" s="3">
        <v>2712.84</v>
      </c>
      <c r="D24" s="3">
        <v>2712.84</v>
      </c>
      <c r="E24" s="3">
        <v>2712.84</v>
      </c>
      <c r="F24" s="4">
        <f t="shared" si="0"/>
        <v>7.5759678640965333E-2</v>
      </c>
      <c r="H24" s="16">
        <v>42277</v>
      </c>
      <c r="I24" s="20">
        <f t="shared" si="1"/>
        <v>1218.93</v>
      </c>
      <c r="J24" s="21">
        <f t="shared" si="2"/>
        <v>3.9909567888068986E-2</v>
      </c>
    </row>
    <row r="25" spans="1:10" x14ac:dyDescent="0.25">
      <c r="A25" s="1">
        <v>45535</v>
      </c>
      <c r="B25" s="3">
        <v>2521.79</v>
      </c>
      <c r="C25" s="3">
        <v>2521.79</v>
      </c>
      <c r="D25" s="3">
        <v>2521.79</v>
      </c>
      <c r="E25" s="3">
        <v>2521.79</v>
      </c>
      <c r="F25" s="4">
        <f t="shared" si="0"/>
        <v>-0.13868291533319899</v>
      </c>
      <c r="H25" s="16">
        <v>42369</v>
      </c>
      <c r="I25" s="20">
        <f t="shared" si="1"/>
        <v>1378.95</v>
      </c>
      <c r="J25" s="21">
        <f t="shared" si="2"/>
        <v>0.13127907262927319</v>
      </c>
    </row>
    <row r="26" spans="1:10" x14ac:dyDescent="0.25">
      <c r="A26" s="1">
        <v>45504</v>
      </c>
      <c r="B26" s="3">
        <v>2927.83</v>
      </c>
      <c r="C26" s="3">
        <v>2927.83</v>
      </c>
      <c r="D26" s="3">
        <v>2927.83</v>
      </c>
      <c r="E26" s="3">
        <v>2927.83</v>
      </c>
      <c r="F26" s="4">
        <f t="shared" si="0"/>
        <v>-8.5813042908082671E-2</v>
      </c>
      <c r="H26" s="16">
        <v>42460</v>
      </c>
      <c r="I26" s="20">
        <f t="shared" si="1"/>
        <v>1435.59</v>
      </c>
      <c r="J26" s="21">
        <f t="shared" si="2"/>
        <v>4.1074730773414503E-2</v>
      </c>
    </row>
    <row r="27" spans="1:10" x14ac:dyDescent="0.25">
      <c r="A27" s="1">
        <v>45473</v>
      </c>
      <c r="B27" s="3">
        <v>3202.66</v>
      </c>
      <c r="C27" s="3">
        <v>3202.66</v>
      </c>
      <c r="D27" s="3">
        <v>3202.66</v>
      </c>
      <c r="E27" s="3">
        <v>3202.66</v>
      </c>
      <c r="F27" s="4">
        <f t="shared" si="0"/>
        <v>3.3050239496759115E-3</v>
      </c>
      <c r="H27" s="16">
        <v>42551</v>
      </c>
      <c r="I27" s="20">
        <f t="shared" si="1"/>
        <v>1626.17</v>
      </c>
      <c r="J27" s="21">
        <f t="shared" si="2"/>
        <v>0.13275378067554122</v>
      </c>
    </row>
    <row r="28" spans="1:10" x14ac:dyDescent="0.25">
      <c r="A28" s="1">
        <v>45443</v>
      </c>
      <c r="B28" s="3">
        <v>3192.11</v>
      </c>
      <c r="C28" s="3">
        <v>3192.11</v>
      </c>
      <c r="D28" s="3">
        <v>3192.11</v>
      </c>
      <c r="E28" s="3">
        <v>3192.11</v>
      </c>
      <c r="F28" s="4">
        <f t="shared" si="0"/>
        <v>-9.0035490813723085E-2</v>
      </c>
      <c r="H28" s="16">
        <v>42643</v>
      </c>
      <c r="I28" s="20">
        <f t="shared" si="1"/>
        <v>1877.96</v>
      </c>
      <c r="J28" s="21">
        <f t="shared" si="2"/>
        <v>0.1548362102363221</v>
      </c>
    </row>
    <row r="29" spans="1:10" x14ac:dyDescent="0.25">
      <c r="A29" s="1">
        <v>45412</v>
      </c>
      <c r="B29" s="3">
        <v>3507.95</v>
      </c>
      <c r="C29" s="3">
        <v>3507.95</v>
      </c>
      <c r="D29" s="3">
        <v>3507.95</v>
      </c>
      <c r="E29" s="3">
        <v>3507.95</v>
      </c>
      <c r="F29" s="4">
        <f t="shared" si="0"/>
        <v>5.9742794220271289E-2</v>
      </c>
      <c r="H29" s="16">
        <v>42735</v>
      </c>
      <c r="I29" s="20">
        <f t="shared" si="1"/>
        <v>2193.3200000000002</v>
      </c>
      <c r="J29" s="21">
        <f t="shared" si="2"/>
        <v>0.1679268994014782</v>
      </c>
    </row>
    <row r="30" spans="1:10" x14ac:dyDescent="0.25">
      <c r="A30" s="1">
        <v>45382</v>
      </c>
      <c r="B30" s="3">
        <v>3310.19</v>
      </c>
      <c r="C30" s="3">
        <v>3310.19</v>
      </c>
      <c r="D30" s="3">
        <v>3310.19</v>
      </c>
      <c r="E30" s="3">
        <v>3310.19</v>
      </c>
      <c r="F30" s="4">
        <f t="shared" si="0"/>
        <v>4.0956618814761425E-2</v>
      </c>
      <c r="H30" s="16">
        <v>42825</v>
      </c>
      <c r="I30" s="20">
        <f t="shared" si="1"/>
        <v>2047.53</v>
      </c>
      <c r="J30" s="21">
        <f t="shared" si="2"/>
        <v>-6.6470008936224567E-2</v>
      </c>
    </row>
    <row r="31" spans="1:10" x14ac:dyDescent="0.25">
      <c r="A31" s="1">
        <v>45350</v>
      </c>
      <c r="B31" s="3">
        <v>3179.95</v>
      </c>
      <c r="C31" s="3">
        <v>3179.95</v>
      </c>
      <c r="D31" s="3">
        <v>3179.95</v>
      </c>
      <c r="E31" s="3">
        <v>3179.95</v>
      </c>
      <c r="F31" s="4">
        <f t="shared" si="0"/>
        <v>-1.4921997943075249E-2</v>
      </c>
      <c r="H31" s="16">
        <v>42916</v>
      </c>
      <c r="I31" s="20">
        <f t="shared" si="1"/>
        <v>1980.51</v>
      </c>
      <c r="J31" s="21">
        <f t="shared" si="2"/>
        <v>-3.2732121141082149E-2</v>
      </c>
    </row>
    <row r="32" spans="1:10" x14ac:dyDescent="0.25">
      <c r="A32" s="1">
        <v>45322</v>
      </c>
      <c r="B32" s="3">
        <v>3228.12</v>
      </c>
      <c r="C32" s="3">
        <v>3228.12</v>
      </c>
      <c r="D32" s="3">
        <v>3228.12</v>
      </c>
      <c r="E32" s="3">
        <v>3228.12</v>
      </c>
      <c r="F32" s="4">
        <f t="shared" si="0"/>
        <v>6.9959065975041757E-2</v>
      </c>
      <c r="H32" s="16">
        <v>43008</v>
      </c>
      <c r="I32" s="20">
        <f t="shared" si="1"/>
        <v>2142.19</v>
      </c>
      <c r="J32" s="21">
        <f t="shared" si="2"/>
        <v>8.1635538320937506E-2</v>
      </c>
    </row>
    <row r="33" spans="1:10" x14ac:dyDescent="0.25">
      <c r="A33" s="1">
        <v>45291</v>
      </c>
      <c r="B33" s="3">
        <v>3017.05</v>
      </c>
      <c r="C33" s="3">
        <v>3017.05</v>
      </c>
      <c r="D33" s="3">
        <v>3017.05</v>
      </c>
      <c r="E33" s="3">
        <v>3017.05</v>
      </c>
      <c r="F33" s="4">
        <f t="shared" si="0"/>
        <v>-1.4979121298886899E-2</v>
      </c>
      <c r="H33" s="16">
        <v>43100</v>
      </c>
      <c r="I33" s="20">
        <f t="shared" si="1"/>
        <v>2053.14</v>
      </c>
      <c r="J33" s="21">
        <f t="shared" si="2"/>
        <v>-4.1569608671499836E-2</v>
      </c>
    </row>
    <row r="34" spans="1:10" x14ac:dyDescent="0.25">
      <c r="A34" s="1">
        <v>45260</v>
      </c>
      <c r="B34" s="3">
        <v>3062.93</v>
      </c>
      <c r="C34" s="3">
        <v>3062.93</v>
      </c>
      <c r="D34" s="3">
        <v>3062.93</v>
      </c>
      <c r="E34" s="3">
        <v>3062.93</v>
      </c>
      <c r="F34" s="4">
        <f t="shared" si="0"/>
        <v>-3.7353305382521795E-2</v>
      </c>
      <c r="H34" s="16">
        <v>43190</v>
      </c>
      <c r="I34" s="20">
        <f t="shared" si="1"/>
        <v>2110.8000000000002</v>
      </c>
      <c r="J34" s="21">
        <f t="shared" si="2"/>
        <v>2.808381308629726E-2</v>
      </c>
    </row>
    <row r="35" spans="1:10" x14ac:dyDescent="0.25">
      <c r="A35" s="1">
        <v>45230</v>
      </c>
      <c r="B35" s="3">
        <v>3181.78</v>
      </c>
      <c r="C35" s="3">
        <v>3181.78</v>
      </c>
      <c r="D35" s="3">
        <v>3181.78</v>
      </c>
      <c r="E35" s="3">
        <v>3181.78</v>
      </c>
      <c r="F35" s="4">
        <f t="shared" si="0"/>
        <v>1.7433791881711125E-2</v>
      </c>
      <c r="H35" s="16">
        <v>43281</v>
      </c>
      <c r="I35" s="20">
        <f t="shared" si="1"/>
        <v>2040.98</v>
      </c>
      <c r="J35" s="21">
        <f t="shared" si="2"/>
        <v>-3.307750615880245E-2</v>
      </c>
    </row>
    <row r="36" spans="1:10" x14ac:dyDescent="0.25">
      <c r="A36" s="1">
        <v>45199</v>
      </c>
      <c r="B36" s="3">
        <v>3127.26</v>
      </c>
      <c r="C36" s="3">
        <v>3127.26</v>
      </c>
      <c r="D36" s="3">
        <v>3127.26</v>
      </c>
      <c r="E36" s="3">
        <v>3127.26</v>
      </c>
      <c r="F36" s="4">
        <f t="shared" si="0"/>
        <v>-5.1212659963714158E-2</v>
      </c>
      <c r="H36" s="16">
        <v>43373</v>
      </c>
      <c r="I36" s="20">
        <f t="shared" si="1"/>
        <v>1923.17</v>
      </c>
      <c r="J36" s="21">
        <f t="shared" si="2"/>
        <v>-5.7722270673891907E-2</v>
      </c>
    </row>
    <row r="37" spans="1:10" x14ac:dyDescent="0.25">
      <c r="A37" s="1">
        <v>45169</v>
      </c>
      <c r="B37" s="3">
        <v>3296.06</v>
      </c>
      <c r="C37" s="3">
        <v>3296.06</v>
      </c>
      <c r="D37" s="3">
        <v>3296.06</v>
      </c>
      <c r="E37" s="3">
        <v>3296.06</v>
      </c>
      <c r="F37" s="4">
        <f t="shared" si="0"/>
        <v>5.6250060085946796E-2</v>
      </c>
      <c r="H37" s="16">
        <v>43465</v>
      </c>
      <c r="I37" s="20">
        <f t="shared" si="1"/>
        <v>1853.75</v>
      </c>
      <c r="J37" s="21">
        <f t="shared" si="2"/>
        <v>-3.6096652921998595E-2</v>
      </c>
    </row>
    <row r="38" spans="1:10" x14ac:dyDescent="0.25">
      <c r="A38" s="1">
        <v>45138</v>
      </c>
      <c r="B38" s="3">
        <v>3120.53</v>
      </c>
      <c r="C38" s="3">
        <v>3120.53</v>
      </c>
      <c r="D38" s="3">
        <v>3120.53</v>
      </c>
      <c r="E38" s="3">
        <v>3120.53</v>
      </c>
      <c r="F38" s="4">
        <f t="shared" si="0"/>
        <v>0.14425002016764821</v>
      </c>
      <c r="H38" s="16">
        <v>43555</v>
      </c>
      <c r="I38" s="20">
        <f t="shared" si="1"/>
        <v>1915.45</v>
      </c>
      <c r="J38" s="21">
        <f t="shared" si="2"/>
        <v>3.3283884018880716E-2</v>
      </c>
    </row>
    <row r="39" spans="1:10" x14ac:dyDescent="0.25">
      <c r="A39" s="1">
        <v>45107</v>
      </c>
      <c r="B39" s="3">
        <v>2727.14</v>
      </c>
      <c r="C39" s="3">
        <v>2727.14</v>
      </c>
      <c r="D39" s="3">
        <v>2727.14</v>
      </c>
      <c r="E39" s="3">
        <v>2727.14</v>
      </c>
      <c r="F39" s="4">
        <f t="shared" si="0"/>
        <v>4.1716165061709054E-2</v>
      </c>
      <c r="H39" s="16">
        <v>43646</v>
      </c>
      <c r="I39" s="20">
        <f t="shared" si="1"/>
        <v>2095.61</v>
      </c>
      <c r="J39" s="21">
        <f t="shared" si="2"/>
        <v>9.4056226996267256E-2</v>
      </c>
    </row>
    <row r="40" spans="1:10" x14ac:dyDescent="0.25">
      <c r="A40" s="1">
        <v>45077</v>
      </c>
      <c r="B40" s="3">
        <v>2617.9299999999998</v>
      </c>
      <c r="C40" s="3">
        <v>2617.9299999999998</v>
      </c>
      <c r="D40" s="3">
        <v>2617.9299999999998</v>
      </c>
      <c r="E40" s="3">
        <v>2617.9299999999998</v>
      </c>
      <c r="F40" s="4">
        <f t="shared" si="0"/>
        <v>4.8593893319340831E-2</v>
      </c>
      <c r="H40" s="16">
        <v>43738</v>
      </c>
      <c r="I40" s="20">
        <f t="shared" si="1"/>
        <v>2116.79</v>
      </c>
      <c r="J40" s="21">
        <f t="shared" si="2"/>
        <v>1.0106842399110416E-2</v>
      </c>
    </row>
    <row r="41" spans="1:10" x14ac:dyDescent="0.25">
      <c r="A41" s="1">
        <v>45046</v>
      </c>
      <c r="B41" s="3">
        <v>2496.61</v>
      </c>
      <c r="C41" s="3">
        <v>2496.61</v>
      </c>
      <c r="D41" s="3">
        <v>2496.61</v>
      </c>
      <c r="E41" s="3">
        <v>2496.61</v>
      </c>
      <c r="F41" s="4">
        <f t="shared" si="0"/>
        <v>9.0922994236474874E-2</v>
      </c>
      <c r="H41" s="16">
        <v>43830</v>
      </c>
      <c r="I41" s="20">
        <f t="shared" si="1"/>
        <v>2235.61</v>
      </c>
      <c r="J41" s="21">
        <f t="shared" si="2"/>
        <v>5.6132162377940276E-2</v>
      </c>
    </row>
    <row r="42" spans="1:10" x14ac:dyDescent="0.25">
      <c r="A42" s="1">
        <v>45016</v>
      </c>
      <c r="B42" s="3">
        <v>2288.5300000000002</v>
      </c>
      <c r="C42" s="3">
        <v>2288.5300000000002</v>
      </c>
      <c r="D42" s="3">
        <v>2288.5300000000002</v>
      </c>
      <c r="E42" s="3">
        <v>2288.5300000000002</v>
      </c>
      <c r="F42" s="4">
        <f t="shared" si="0"/>
        <v>0.10614182210127954</v>
      </c>
      <c r="H42" s="16">
        <v>43921</v>
      </c>
      <c r="I42" s="20">
        <f t="shared" si="1"/>
        <v>1913.08</v>
      </c>
      <c r="J42" s="21">
        <f t="shared" si="2"/>
        <v>-0.14426934930511148</v>
      </c>
    </row>
    <row r="43" spans="1:10" x14ac:dyDescent="0.25">
      <c r="A43" s="1">
        <v>44985</v>
      </c>
      <c r="B43" s="3">
        <v>2068.9299999999998</v>
      </c>
      <c r="C43" s="3">
        <v>2068.9299999999998</v>
      </c>
      <c r="D43" s="3">
        <v>2068.9299999999998</v>
      </c>
      <c r="E43" s="3">
        <v>2068.9299999999998</v>
      </c>
      <c r="F43" s="4">
        <f t="shared" si="0"/>
        <v>2.063539045927687E-2</v>
      </c>
      <c r="H43" s="16">
        <v>44012</v>
      </c>
      <c r="I43" s="20">
        <f t="shared" si="1"/>
        <v>2245.77</v>
      </c>
      <c r="J43" s="21">
        <f t="shared" si="2"/>
        <v>0.17390281640077787</v>
      </c>
    </row>
    <row r="44" spans="1:10" x14ac:dyDescent="0.25">
      <c r="A44" s="1">
        <v>44957</v>
      </c>
      <c r="B44" s="3">
        <v>2027.1</v>
      </c>
      <c r="C44" s="3">
        <v>2027.1</v>
      </c>
      <c r="D44" s="3">
        <v>2027.1</v>
      </c>
      <c r="E44" s="3">
        <v>2027.1</v>
      </c>
      <c r="F44" s="4">
        <f t="shared" si="0"/>
        <v>0.10045275398195508</v>
      </c>
      <c r="H44" s="16">
        <v>44104</v>
      </c>
      <c r="I44" s="20">
        <f t="shared" si="1"/>
        <v>2504.92</v>
      </c>
      <c r="J44" s="21">
        <f t="shared" si="2"/>
        <v>0.11539471985109784</v>
      </c>
    </row>
    <row r="45" spans="1:10" x14ac:dyDescent="0.25">
      <c r="A45" s="1">
        <v>44926</v>
      </c>
      <c r="B45" s="3">
        <v>1842.06</v>
      </c>
      <c r="C45" s="3">
        <v>1842.06</v>
      </c>
      <c r="D45" s="3">
        <v>1842.06</v>
      </c>
      <c r="E45" s="3">
        <v>1842.06</v>
      </c>
      <c r="F45" s="4">
        <f t="shared" si="0"/>
        <v>-3.1951903976120133E-2</v>
      </c>
      <c r="H45" s="16">
        <v>44196</v>
      </c>
      <c r="I45" s="20">
        <f t="shared" si="1"/>
        <v>2733.64</v>
      </c>
      <c r="J45" s="21">
        <f t="shared" si="2"/>
        <v>9.130830525525746E-2</v>
      </c>
    </row>
    <row r="46" spans="1:10" x14ac:dyDescent="0.25">
      <c r="A46" s="1">
        <v>44895</v>
      </c>
      <c r="B46" s="3">
        <v>1902.86</v>
      </c>
      <c r="C46" s="3">
        <v>1902.86</v>
      </c>
      <c r="D46" s="3">
        <v>1902.86</v>
      </c>
      <c r="E46" s="3">
        <v>1902.86</v>
      </c>
      <c r="F46" s="4">
        <f t="shared" si="0"/>
        <v>2.6715284620530966E-3</v>
      </c>
      <c r="H46" s="16">
        <v>44286</v>
      </c>
      <c r="I46" s="20">
        <f t="shared" si="1"/>
        <v>2898.07</v>
      </c>
      <c r="J46" s="21">
        <f t="shared" si="2"/>
        <v>6.0150568472805643E-2</v>
      </c>
    </row>
    <row r="47" spans="1:10" x14ac:dyDescent="0.25">
      <c r="A47" s="1">
        <v>44865</v>
      </c>
      <c r="B47" s="3">
        <v>1897.79</v>
      </c>
      <c r="C47" s="3">
        <v>1897.79</v>
      </c>
      <c r="D47" s="3">
        <v>1897.79</v>
      </c>
      <c r="E47" s="3">
        <v>1897.79</v>
      </c>
      <c r="F47" s="4">
        <f t="shared" si="0"/>
        <v>0.1974571726030856</v>
      </c>
      <c r="H47" s="16">
        <v>44377</v>
      </c>
      <c r="I47" s="20">
        <f t="shared" si="1"/>
        <v>3024.94</v>
      </c>
      <c r="J47" s="21">
        <f t="shared" si="2"/>
        <v>4.3777410483528678E-2</v>
      </c>
    </row>
    <row r="48" spans="1:10" x14ac:dyDescent="0.25">
      <c r="A48" s="1">
        <v>44834</v>
      </c>
      <c r="B48" s="3">
        <v>1584.85</v>
      </c>
      <c r="C48" s="3">
        <v>1584.85</v>
      </c>
      <c r="D48" s="3">
        <v>1584.85</v>
      </c>
      <c r="E48" s="3">
        <v>1584.85</v>
      </c>
      <c r="F48" s="4">
        <f t="shared" si="0"/>
        <v>-0.25075758650195956</v>
      </c>
      <c r="H48" s="16">
        <v>44469</v>
      </c>
      <c r="I48" s="20">
        <f t="shared" si="1"/>
        <v>3128.35</v>
      </c>
      <c r="J48" s="21">
        <f t="shared" si="2"/>
        <v>3.418580203243704E-2</v>
      </c>
    </row>
    <row r="49" spans="1:10" x14ac:dyDescent="0.25">
      <c r="A49" s="1">
        <v>44804</v>
      </c>
      <c r="B49" s="3">
        <v>2115.27</v>
      </c>
      <c r="C49" s="3">
        <v>2115.27</v>
      </c>
      <c r="D49" s="3">
        <v>2115.27</v>
      </c>
      <c r="E49" s="3">
        <v>2115.27</v>
      </c>
      <c r="F49" s="4">
        <f t="shared" ref="F49:F112" si="3">E49/E50-1</f>
        <v>4.1086923353299332E-2</v>
      </c>
      <c r="H49" s="16">
        <v>44561</v>
      </c>
      <c r="I49" s="20">
        <f t="shared" si="1"/>
        <v>2975.26</v>
      </c>
      <c r="J49" s="21">
        <f t="shared" si="2"/>
        <v>-4.8936340243259102E-2</v>
      </c>
    </row>
    <row r="50" spans="1:10" x14ac:dyDescent="0.25">
      <c r="A50" s="1">
        <v>44773</v>
      </c>
      <c r="B50" s="3">
        <v>2031.79</v>
      </c>
      <c r="C50" s="3">
        <v>2031.79</v>
      </c>
      <c r="D50" s="3">
        <v>2031.79</v>
      </c>
      <c r="E50" s="3">
        <v>2031.79</v>
      </c>
      <c r="F50" s="4">
        <f t="shared" si="3"/>
        <v>6.0865070331345805E-2</v>
      </c>
      <c r="H50" s="16">
        <v>44651</v>
      </c>
      <c r="I50" s="20">
        <f t="shared" ref="I50:I65" si="4">VLOOKUP(H50,$A:$E,5,FALSE)</f>
        <v>2309.88</v>
      </c>
      <c r="J50" s="21">
        <f t="shared" si="2"/>
        <v>-0.22363759805865713</v>
      </c>
    </row>
    <row r="51" spans="1:10" x14ac:dyDescent="0.25">
      <c r="A51" s="1">
        <v>44742</v>
      </c>
      <c r="B51" s="3">
        <v>1915.22</v>
      </c>
      <c r="C51" s="3">
        <v>1915.22</v>
      </c>
      <c r="D51" s="3">
        <v>1915.22</v>
      </c>
      <c r="E51" s="3">
        <v>1915.22</v>
      </c>
      <c r="F51" s="4">
        <f t="shared" si="3"/>
        <v>-2.4509254637505418E-2</v>
      </c>
      <c r="H51" s="16">
        <v>44742</v>
      </c>
      <c r="I51" s="20">
        <f t="shared" si="4"/>
        <v>1915.22</v>
      </c>
      <c r="J51" s="21">
        <f t="shared" si="2"/>
        <v>-0.17085736055552669</v>
      </c>
    </row>
    <row r="52" spans="1:10" x14ac:dyDescent="0.25">
      <c r="A52" s="1">
        <v>44712</v>
      </c>
      <c r="B52" s="3">
        <v>1963.34</v>
      </c>
      <c r="C52" s="3">
        <v>1963.34</v>
      </c>
      <c r="D52" s="3">
        <v>1963.34</v>
      </c>
      <c r="E52" s="3">
        <v>1963.34</v>
      </c>
      <c r="F52" s="4">
        <f t="shared" si="3"/>
        <v>-4.4775393238200456E-2</v>
      </c>
      <c r="H52" s="16">
        <v>44834</v>
      </c>
      <c r="I52" s="20">
        <f t="shared" si="4"/>
        <v>1584.85</v>
      </c>
      <c r="J52" s="21">
        <f t="shared" si="2"/>
        <v>-0.17249715437391011</v>
      </c>
    </row>
    <row r="53" spans="1:10" x14ac:dyDescent="0.25">
      <c r="A53" s="1">
        <v>44681</v>
      </c>
      <c r="B53" s="3">
        <v>2055.37</v>
      </c>
      <c r="C53" s="3">
        <v>2055.37</v>
      </c>
      <c r="D53" s="3">
        <v>2055.37</v>
      </c>
      <c r="E53" s="3">
        <v>2055.37</v>
      </c>
      <c r="F53" s="4">
        <f t="shared" si="3"/>
        <v>-0.11018321298076095</v>
      </c>
      <c r="H53" s="16">
        <v>44926</v>
      </c>
      <c r="I53" s="20">
        <f t="shared" si="4"/>
        <v>1842.06</v>
      </c>
      <c r="J53" s="21">
        <f t="shared" si="2"/>
        <v>0.16229296147900429</v>
      </c>
    </row>
    <row r="54" spans="1:10" x14ac:dyDescent="0.25">
      <c r="A54" s="1">
        <v>44651</v>
      </c>
      <c r="B54" s="3">
        <v>2309.88</v>
      </c>
      <c r="C54" s="3">
        <v>2309.88</v>
      </c>
      <c r="D54" s="3">
        <v>2309.88</v>
      </c>
      <c r="E54" s="3">
        <v>2309.88</v>
      </c>
      <c r="F54" s="4">
        <f t="shared" si="3"/>
        <v>0.15712117341188137</v>
      </c>
      <c r="H54" s="16">
        <v>45016</v>
      </c>
      <c r="I54" s="20">
        <f t="shared" si="4"/>
        <v>2288.5300000000002</v>
      </c>
      <c r="J54" s="21">
        <f t="shared" si="2"/>
        <v>0.24237538408086623</v>
      </c>
    </row>
    <row r="55" spans="1:10" x14ac:dyDescent="0.25">
      <c r="A55" s="1">
        <v>44620</v>
      </c>
      <c r="B55" s="3">
        <v>1996.23</v>
      </c>
      <c r="C55" s="3">
        <v>1996.23</v>
      </c>
      <c r="D55" s="3">
        <v>1996.23</v>
      </c>
      <c r="E55" s="3">
        <v>1996.23</v>
      </c>
      <c r="F55" s="4">
        <f t="shared" si="3"/>
        <v>-0.25234831460674156</v>
      </c>
      <c r="H55" s="16">
        <v>45107</v>
      </c>
      <c r="I55" s="20">
        <f t="shared" si="4"/>
        <v>2727.14</v>
      </c>
      <c r="J55" s="21">
        <f t="shared" si="2"/>
        <v>0.19165577903719844</v>
      </c>
    </row>
    <row r="56" spans="1:10" x14ac:dyDescent="0.25">
      <c r="A56" s="1">
        <v>44592</v>
      </c>
      <c r="B56" s="3">
        <v>2670</v>
      </c>
      <c r="C56" s="3">
        <v>2670</v>
      </c>
      <c r="D56" s="3">
        <v>2670</v>
      </c>
      <c r="E56" s="3">
        <v>2670</v>
      </c>
      <c r="F56" s="4">
        <f t="shared" si="3"/>
        <v>-0.10259943668788618</v>
      </c>
      <c r="H56" s="16">
        <v>45199</v>
      </c>
      <c r="I56" s="20">
        <f t="shared" si="4"/>
        <v>3127.26</v>
      </c>
      <c r="J56" s="21">
        <f t="shared" si="2"/>
        <v>0.14671780693327086</v>
      </c>
    </row>
    <row r="57" spans="1:10" x14ac:dyDescent="0.25">
      <c r="A57" s="1">
        <v>44561</v>
      </c>
      <c r="B57" s="3">
        <v>2975.26</v>
      </c>
      <c r="C57" s="3">
        <v>2975.26</v>
      </c>
      <c r="D57" s="3">
        <v>2975.26</v>
      </c>
      <c r="E57" s="3">
        <v>2975.26</v>
      </c>
      <c r="F57" s="4">
        <f t="shared" si="3"/>
        <v>-3.3614291514413197E-2</v>
      </c>
      <c r="H57" s="16">
        <v>45291</v>
      </c>
      <c r="I57" s="20">
        <f t="shared" si="4"/>
        <v>3017.05</v>
      </c>
      <c r="J57" s="21">
        <f t="shared" si="2"/>
        <v>-3.5241713193018831E-2</v>
      </c>
    </row>
    <row r="58" spans="1:10" x14ac:dyDescent="0.25">
      <c r="A58" s="1">
        <v>44530</v>
      </c>
      <c r="B58" s="3">
        <v>3078.75</v>
      </c>
      <c r="C58" s="3">
        <v>3078.75</v>
      </c>
      <c r="D58" s="3">
        <v>3078.75</v>
      </c>
      <c r="E58" s="3">
        <v>3078.75</v>
      </c>
      <c r="F58" s="4">
        <f t="shared" si="3"/>
        <v>-5.3519386136422376E-2</v>
      </c>
      <c r="H58" s="16">
        <v>45382</v>
      </c>
      <c r="I58" s="20">
        <f t="shared" si="4"/>
        <v>3310.19</v>
      </c>
      <c r="J58" s="21">
        <f t="shared" si="2"/>
        <v>9.7161134220513423E-2</v>
      </c>
    </row>
    <row r="59" spans="1:10" x14ac:dyDescent="0.25">
      <c r="A59" s="1">
        <v>44500</v>
      </c>
      <c r="B59" s="3">
        <v>3252.84</v>
      </c>
      <c r="C59" s="3">
        <v>3252.84</v>
      </c>
      <c r="D59" s="3">
        <v>3252.84</v>
      </c>
      <c r="E59" s="3">
        <v>3252.84</v>
      </c>
      <c r="F59" s="4">
        <f t="shared" si="3"/>
        <v>3.9794140681189916E-2</v>
      </c>
      <c r="H59" s="16">
        <v>45473</v>
      </c>
      <c r="I59" s="20">
        <f t="shared" si="4"/>
        <v>3202.66</v>
      </c>
      <c r="J59" s="21">
        <f t="shared" si="2"/>
        <v>-3.2484540162347253E-2</v>
      </c>
    </row>
    <row r="60" spans="1:10" x14ac:dyDescent="0.25">
      <c r="A60" s="1">
        <v>44469</v>
      </c>
      <c r="B60" s="3">
        <v>3128.35</v>
      </c>
      <c r="C60" s="3">
        <v>3128.35</v>
      </c>
      <c r="D60" s="3">
        <v>3128.35</v>
      </c>
      <c r="E60" s="3">
        <v>3128.35</v>
      </c>
      <c r="F60" s="4">
        <f t="shared" si="3"/>
        <v>-1.9147682023690882E-2</v>
      </c>
      <c r="H60" s="16">
        <v>45565</v>
      </c>
      <c r="I60" s="20">
        <f t="shared" si="4"/>
        <v>2712.84</v>
      </c>
      <c r="J60" s="21">
        <f t="shared" si="2"/>
        <v>-0.15294161728063538</v>
      </c>
    </row>
    <row r="61" spans="1:10" x14ac:dyDescent="0.25">
      <c r="A61" s="1">
        <v>44439</v>
      </c>
      <c r="B61" s="3">
        <v>3189.42</v>
      </c>
      <c r="C61" s="3">
        <v>3189.42</v>
      </c>
      <c r="D61" s="3">
        <v>3189.42</v>
      </c>
      <c r="E61" s="3">
        <v>3189.42</v>
      </c>
      <c r="F61" s="4">
        <f t="shared" si="3"/>
        <v>5.9917849736800255E-2</v>
      </c>
      <c r="H61" s="16">
        <v>45657</v>
      </c>
      <c r="I61" s="20">
        <f t="shared" si="4"/>
        <v>2673.9</v>
      </c>
      <c r="J61" s="21">
        <f t="shared" si="2"/>
        <v>-1.4353961162471784E-2</v>
      </c>
    </row>
    <row r="62" spans="1:10" x14ac:dyDescent="0.25">
      <c r="A62" s="1">
        <v>44408</v>
      </c>
      <c r="B62" s="3">
        <v>3009.12</v>
      </c>
      <c r="C62" s="3">
        <v>3009.12</v>
      </c>
      <c r="D62" s="3">
        <v>3009.12</v>
      </c>
      <c r="E62" s="3">
        <v>3009.12</v>
      </c>
      <c r="F62" s="4">
        <f t="shared" si="3"/>
        <v>-5.2298557987927596E-3</v>
      </c>
      <c r="H62" s="16">
        <v>45747</v>
      </c>
      <c r="I62" s="20">
        <f t="shared" si="4"/>
        <v>2739.15</v>
      </c>
      <c r="J62" s="21">
        <f t="shared" si="2"/>
        <v>2.4402558061258794E-2</v>
      </c>
    </row>
    <row r="63" spans="1:10" x14ac:dyDescent="0.25">
      <c r="A63" s="1">
        <v>44377</v>
      </c>
      <c r="B63" s="3">
        <v>3024.94</v>
      </c>
      <c r="C63" s="3">
        <v>3024.94</v>
      </c>
      <c r="D63" s="3">
        <v>3024.94</v>
      </c>
      <c r="E63" s="3">
        <v>3024.94</v>
      </c>
      <c r="F63" s="4">
        <f t="shared" si="3"/>
        <v>4.1194610510102425E-3</v>
      </c>
      <c r="H63" s="16">
        <v>45838</v>
      </c>
      <c r="I63" s="20">
        <f t="shared" si="4"/>
        <v>2515.29</v>
      </c>
      <c r="J63" s="21">
        <f t="shared" si="2"/>
        <v>-8.1726082908931685E-2</v>
      </c>
    </row>
    <row r="64" spans="1:10" x14ac:dyDescent="0.25">
      <c r="A64" s="1">
        <v>44347</v>
      </c>
      <c r="B64" s="3">
        <v>3012.53</v>
      </c>
      <c r="C64" s="3">
        <v>3012.53</v>
      </c>
      <c r="D64" s="3">
        <v>3012.53</v>
      </c>
      <c r="E64" s="3">
        <v>3012.53</v>
      </c>
      <c r="F64" s="4">
        <f t="shared" si="3"/>
        <v>4.3011460028390402E-2</v>
      </c>
      <c r="H64" s="16">
        <v>45930</v>
      </c>
      <c r="I64" s="20">
        <f t="shared" si="4"/>
        <v>2466.5</v>
      </c>
      <c r="J64" s="21">
        <f t="shared" si="2"/>
        <v>-1.9397365711309567E-2</v>
      </c>
    </row>
    <row r="65" spans="1:10" x14ac:dyDescent="0.25">
      <c r="A65" s="1">
        <v>44316</v>
      </c>
      <c r="B65" s="3">
        <v>2888.3</v>
      </c>
      <c r="C65" s="3">
        <v>2888.3</v>
      </c>
      <c r="D65" s="3">
        <v>2888.3</v>
      </c>
      <c r="E65" s="3">
        <v>2888.3</v>
      </c>
      <c r="F65" s="4">
        <f t="shared" si="3"/>
        <v>-3.371209115031748E-3</v>
      </c>
      <c r="H65" s="16">
        <v>46022</v>
      </c>
      <c r="I65" s="20">
        <f t="shared" si="4"/>
        <v>2490.5100000000002</v>
      </c>
      <c r="J65" s="21">
        <f t="shared" si="2"/>
        <v>9.7344415163187481E-3</v>
      </c>
    </row>
    <row r="66" spans="1:10" x14ac:dyDescent="0.25">
      <c r="A66" s="1">
        <v>44286</v>
      </c>
      <c r="B66" s="3">
        <v>0</v>
      </c>
      <c r="C66" s="3">
        <v>0</v>
      </c>
      <c r="D66" s="3">
        <v>0</v>
      </c>
      <c r="E66" s="3">
        <v>2898.07</v>
      </c>
      <c r="F66" s="4">
        <f t="shared" si="3"/>
        <v>9.3549409482414081E-3</v>
      </c>
    </row>
    <row r="67" spans="1:10" x14ac:dyDescent="0.25">
      <c r="A67" s="1">
        <v>44255</v>
      </c>
      <c r="B67" s="3">
        <v>2871.21</v>
      </c>
      <c r="C67" s="3">
        <v>2871.21</v>
      </c>
      <c r="D67" s="3">
        <v>2871.21</v>
      </c>
      <c r="E67" s="3">
        <v>2871.21</v>
      </c>
      <c r="F67" s="4">
        <f t="shared" si="3"/>
        <v>1.7131622296615134E-2</v>
      </c>
    </row>
    <row r="68" spans="1:10" x14ac:dyDescent="0.25">
      <c r="A68" s="1">
        <v>44227</v>
      </c>
      <c r="B68" s="3">
        <v>2822.85</v>
      </c>
      <c r="C68" s="3">
        <v>2822.85</v>
      </c>
      <c r="D68" s="3">
        <v>2822.85</v>
      </c>
      <c r="E68" s="3">
        <v>2822.85</v>
      </c>
      <c r="F68" s="4">
        <f t="shared" si="3"/>
        <v>3.2634143486340639E-2</v>
      </c>
    </row>
    <row r="69" spans="1:10" x14ac:dyDescent="0.25">
      <c r="A69" s="1">
        <v>44196</v>
      </c>
      <c r="B69" s="3">
        <v>2733.64</v>
      </c>
      <c r="C69" s="3">
        <v>2733.64</v>
      </c>
      <c r="D69" s="3">
        <v>2733.64</v>
      </c>
      <c r="E69" s="3">
        <v>2733.64</v>
      </c>
      <c r="F69" s="4">
        <f t="shared" si="3"/>
        <v>1.9242886917745006E-2</v>
      </c>
    </row>
    <row r="70" spans="1:10" x14ac:dyDescent="0.25">
      <c r="A70" s="1">
        <v>44165</v>
      </c>
      <c r="B70" s="3">
        <v>2682.03</v>
      </c>
      <c r="C70" s="3">
        <v>2682.03</v>
      </c>
      <c r="D70" s="3">
        <v>2682.03</v>
      </c>
      <c r="E70" s="3">
        <v>2682.03</v>
      </c>
      <c r="F70" s="4">
        <f t="shared" si="3"/>
        <v>0.10892296751413011</v>
      </c>
    </row>
    <row r="71" spans="1:10" x14ac:dyDescent="0.25">
      <c r="A71" s="1">
        <v>44135</v>
      </c>
      <c r="B71" s="3">
        <v>2418.59</v>
      </c>
      <c r="C71" s="3">
        <v>2418.59</v>
      </c>
      <c r="D71" s="3">
        <v>2418.59</v>
      </c>
      <c r="E71" s="3">
        <v>2418.59</v>
      </c>
      <c r="F71" s="4">
        <f t="shared" si="3"/>
        <v>-3.4464174504574951E-2</v>
      </c>
    </row>
    <row r="72" spans="1:10" x14ac:dyDescent="0.25">
      <c r="A72" s="1">
        <v>44104</v>
      </c>
      <c r="B72" s="3">
        <v>2504.92</v>
      </c>
      <c r="C72" s="3">
        <v>2504.92</v>
      </c>
      <c r="D72" s="3">
        <v>2504.92</v>
      </c>
      <c r="E72" s="3">
        <v>2504.92</v>
      </c>
      <c r="F72" s="4">
        <f t="shared" si="3"/>
        <v>1.1161480177776406E-2</v>
      </c>
    </row>
    <row r="73" spans="1:10" x14ac:dyDescent="0.25">
      <c r="A73" s="1">
        <v>44074</v>
      </c>
      <c r="B73" s="3">
        <v>2477.27</v>
      </c>
      <c r="C73" s="3">
        <v>2477.27</v>
      </c>
      <c r="D73" s="3">
        <v>2477.27</v>
      </c>
      <c r="E73" s="3">
        <v>2477.27</v>
      </c>
      <c r="F73" s="4">
        <f t="shared" si="3"/>
        <v>2.3817592699740597E-2</v>
      </c>
    </row>
    <row r="74" spans="1:10" x14ac:dyDescent="0.25">
      <c r="A74" s="1">
        <v>44043</v>
      </c>
      <c r="B74" s="3">
        <v>2419.64</v>
      </c>
      <c r="C74" s="3">
        <v>2419.64</v>
      </c>
      <c r="D74" s="3">
        <v>2419.64</v>
      </c>
      <c r="E74" s="3">
        <v>2419.64</v>
      </c>
      <c r="F74" s="4">
        <f t="shared" si="3"/>
        <v>7.7421107237161335E-2</v>
      </c>
    </row>
    <row r="75" spans="1:10" x14ac:dyDescent="0.25">
      <c r="A75" s="1">
        <v>44012</v>
      </c>
      <c r="B75" s="3">
        <v>2245.77</v>
      </c>
      <c r="C75" s="3">
        <v>2245.77</v>
      </c>
      <c r="D75" s="3">
        <v>2245.77</v>
      </c>
      <c r="E75" s="3">
        <v>2245.77</v>
      </c>
      <c r="F75" s="4">
        <f t="shared" si="3"/>
        <v>6.4502367646431358E-2</v>
      </c>
    </row>
    <row r="76" spans="1:10" x14ac:dyDescent="0.25">
      <c r="A76" s="1">
        <v>43982</v>
      </c>
      <c r="B76" s="3">
        <v>2109.69</v>
      </c>
      <c r="C76" s="3">
        <v>2109.69</v>
      </c>
      <c r="D76" s="3">
        <v>2109.69</v>
      </c>
      <c r="E76" s="3">
        <v>2109.69</v>
      </c>
      <c r="F76" s="4">
        <f t="shared" si="3"/>
        <v>3.949682931516163E-2</v>
      </c>
    </row>
    <row r="77" spans="1:10" x14ac:dyDescent="0.25">
      <c r="A77" s="1">
        <v>43951</v>
      </c>
      <c r="B77" s="3">
        <v>2029.53</v>
      </c>
      <c r="C77" s="3">
        <v>2029.53</v>
      </c>
      <c r="D77" s="3">
        <v>2029.53</v>
      </c>
      <c r="E77" s="3">
        <v>2029.53</v>
      </c>
      <c r="F77" s="4">
        <f t="shared" si="3"/>
        <v>6.0870428837267676E-2</v>
      </c>
    </row>
    <row r="78" spans="1:10" x14ac:dyDescent="0.25">
      <c r="A78" s="1">
        <v>43921</v>
      </c>
      <c r="B78" s="3">
        <v>1913.08</v>
      </c>
      <c r="C78" s="3">
        <v>1913.08</v>
      </c>
      <c r="D78" s="3">
        <v>1913.08</v>
      </c>
      <c r="E78" s="3">
        <v>1913.08</v>
      </c>
      <c r="F78" s="4">
        <f t="shared" si="3"/>
        <v>-0.15503732167307094</v>
      </c>
    </row>
    <row r="79" spans="1:10" x14ac:dyDescent="0.25">
      <c r="A79" s="1">
        <v>43890</v>
      </c>
      <c r="B79" s="3">
        <v>2264.1</v>
      </c>
      <c r="C79" s="3">
        <v>2264.1</v>
      </c>
      <c r="D79" s="3">
        <v>2264.1</v>
      </c>
      <c r="E79" s="3">
        <v>2264.1</v>
      </c>
      <c r="F79" s="4">
        <f t="shared" si="3"/>
        <v>-7.4214916584887103E-2</v>
      </c>
    </row>
    <row r="80" spans="1:10" x14ac:dyDescent="0.25">
      <c r="A80" s="1">
        <v>43861</v>
      </c>
      <c r="B80" s="3">
        <v>2445.6</v>
      </c>
      <c r="C80" s="3">
        <v>2445.6</v>
      </c>
      <c r="D80" s="3">
        <v>2445.6</v>
      </c>
      <c r="E80" s="3">
        <v>2445.6</v>
      </c>
      <c r="F80" s="4">
        <f t="shared" si="3"/>
        <v>9.3929620998295604E-2</v>
      </c>
    </row>
    <row r="81" spans="1:6" x14ac:dyDescent="0.25">
      <c r="A81" s="1">
        <v>43830</v>
      </c>
      <c r="B81" s="3">
        <v>2235.61</v>
      </c>
      <c r="C81" s="3">
        <v>2235.61</v>
      </c>
      <c r="D81" s="3">
        <v>2235.61</v>
      </c>
      <c r="E81" s="3">
        <v>2235.61</v>
      </c>
      <c r="F81" s="4">
        <f t="shared" si="3"/>
        <v>3.259524073458242E-2</v>
      </c>
    </row>
    <row r="82" spans="1:6" x14ac:dyDescent="0.25">
      <c r="A82" s="1">
        <v>43799</v>
      </c>
      <c r="B82" s="3">
        <v>2165.04</v>
      </c>
      <c r="C82" s="3">
        <v>2165.04</v>
      </c>
      <c r="D82" s="3">
        <v>2165.04</v>
      </c>
      <c r="E82" s="3">
        <v>2165.04</v>
      </c>
      <c r="F82" s="4">
        <f t="shared" si="3"/>
        <v>2.7068568012979188E-2</v>
      </c>
    </row>
    <row r="83" spans="1:6" x14ac:dyDescent="0.25">
      <c r="A83" s="1">
        <v>43769</v>
      </c>
      <c r="B83" s="3">
        <v>2107.98</v>
      </c>
      <c r="C83" s="3">
        <v>2107.98</v>
      </c>
      <c r="D83" s="3">
        <v>2107.98</v>
      </c>
      <c r="E83" s="3">
        <v>2107.98</v>
      </c>
      <c r="F83" s="4">
        <f t="shared" si="3"/>
        <v>-4.1619622163747705E-3</v>
      </c>
    </row>
    <row r="84" spans="1:6" x14ac:dyDescent="0.25">
      <c r="A84" s="1">
        <v>43738</v>
      </c>
      <c r="B84" s="3">
        <v>2116.79</v>
      </c>
      <c r="C84" s="3">
        <v>2116.79</v>
      </c>
      <c r="D84" s="3">
        <v>2116.79</v>
      </c>
      <c r="E84" s="3">
        <v>2116.79</v>
      </c>
      <c r="F84" s="4">
        <f t="shared" si="3"/>
        <v>-5.8845077301674653E-3</v>
      </c>
    </row>
    <row r="85" spans="1:6" x14ac:dyDescent="0.25">
      <c r="A85" s="1">
        <v>43708</v>
      </c>
      <c r="B85" s="3">
        <v>2129.3200000000002</v>
      </c>
      <c r="C85" s="3">
        <v>2129.3200000000002</v>
      </c>
      <c r="D85" s="3">
        <v>2129.3200000000002</v>
      </c>
      <c r="E85" s="3">
        <v>2129.3200000000002</v>
      </c>
      <c r="F85" s="4">
        <f t="shared" si="3"/>
        <v>-1.9361137720138477E-2</v>
      </c>
    </row>
    <row r="86" spans="1:6" x14ac:dyDescent="0.25">
      <c r="A86" s="1">
        <v>43677</v>
      </c>
      <c r="B86" s="3">
        <v>2171.36</v>
      </c>
      <c r="C86" s="3">
        <v>2171.36</v>
      </c>
      <c r="D86" s="3">
        <v>2171.36</v>
      </c>
      <c r="E86" s="3">
        <v>2171.36</v>
      </c>
      <c r="F86" s="4">
        <f t="shared" si="3"/>
        <v>3.6146992999651628E-2</v>
      </c>
    </row>
    <row r="87" spans="1:6" x14ac:dyDescent="0.25">
      <c r="A87" s="1">
        <v>43646</v>
      </c>
      <c r="B87" s="3">
        <v>2095.61</v>
      </c>
      <c r="C87" s="3">
        <v>2095.61</v>
      </c>
      <c r="D87" s="3">
        <v>2095.61</v>
      </c>
      <c r="E87" s="3">
        <v>2095.61</v>
      </c>
      <c r="F87" s="4">
        <f t="shared" si="3"/>
        <v>5.3213250038950166E-2</v>
      </c>
    </row>
    <row r="88" spans="1:6" x14ac:dyDescent="0.25">
      <c r="A88" s="1">
        <v>43616</v>
      </c>
      <c r="B88" s="3">
        <v>1989.73</v>
      </c>
      <c r="C88" s="3">
        <v>1989.73</v>
      </c>
      <c r="D88" s="3">
        <v>1989.73</v>
      </c>
      <c r="E88" s="3">
        <v>1989.73</v>
      </c>
      <c r="F88" s="4">
        <f t="shared" si="3"/>
        <v>1.7749088249285228E-2</v>
      </c>
    </row>
    <row r="89" spans="1:6" x14ac:dyDescent="0.25">
      <c r="A89" s="1">
        <v>43585</v>
      </c>
      <c r="B89" s="3">
        <v>1955.03</v>
      </c>
      <c r="C89" s="3">
        <v>1955.03</v>
      </c>
      <c r="D89" s="3">
        <v>1955.03</v>
      </c>
      <c r="E89" s="3">
        <v>1955.03</v>
      </c>
      <c r="F89" s="4">
        <f t="shared" si="3"/>
        <v>2.0663551645827338E-2</v>
      </c>
    </row>
    <row r="90" spans="1:6" x14ac:dyDescent="0.25">
      <c r="A90" s="1">
        <v>43555</v>
      </c>
      <c r="B90" s="3">
        <v>1915.45</v>
      </c>
      <c r="C90" s="3">
        <v>1915.45</v>
      </c>
      <c r="D90" s="3">
        <v>1915.45</v>
      </c>
      <c r="E90" s="3">
        <v>1915.45</v>
      </c>
      <c r="F90" s="4">
        <f t="shared" si="3"/>
        <v>-1.1217336540744749E-2</v>
      </c>
    </row>
    <row r="91" spans="1:6" x14ac:dyDescent="0.25">
      <c r="A91" s="1">
        <v>43524</v>
      </c>
      <c r="B91" s="3">
        <v>1937.18</v>
      </c>
      <c r="C91" s="3">
        <v>1937.18</v>
      </c>
      <c r="D91" s="3">
        <v>1937.18</v>
      </c>
      <c r="E91" s="3">
        <v>1937.18</v>
      </c>
      <c r="F91" s="4">
        <f t="shared" si="3"/>
        <v>-5.0487670838875731E-3</v>
      </c>
    </row>
    <row r="92" spans="1:6" x14ac:dyDescent="0.25">
      <c r="A92" s="1">
        <v>43496</v>
      </c>
      <c r="B92" s="3">
        <v>1947.01</v>
      </c>
      <c r="C92" s="3">
        <v>1947.01</v>
      </c>
      <c r="D92" s="3">
        <v>1947.01</v>
      </c>
      <c r="E92" s="3">
        <v>1947.01</v>
      </c>
      <c r="F92" s="4">
        <f t="shared" si="3"/>
        <v>5.0308833445718237E-2</v>
      </c>
    </row>
    <row r="93" spans="1:6" x14ac:dyDescent="0.25">
      <c r="A93" s="1">
        <v>43465</v>
      </c>
      <c r="B93" s="3">
        <v>0</v>
      </c>
      <c r="C93" s="3">
        <v>0</v>
      </c>
      <c r="D93" s="3">
        <v>0</v>
      </c>
      <c r="E93" s="3">
        <v>1853.75</v>
      </c>
      <c r="F93" s="4">
        <f t="shared" si="3"/>
        <v>-2.306695054597574E-2</v>
      </c>
    </row>
    <row r="94" spans="1:6" x14ac:dyDescent="0.25">
      <c r="A94" s="1">
        <v>43434</v>
      </c>
      <c r="B94" s="3">
        <v>0</v>
      </c>
      <c r="C94" s="3">
        <v>0</v>
      </c>
      <c r="D94" s="3">
        <v>0</v>
      </c>
      <c r="E94" s="3">
        <v>1897.52</v>
      </c>
      <c r="F94" s="4">
        <f t="shared" si="3"/>
        <v>2.8388089792644289E-2</v>
      </c>
    </row>
    <row r="95" spans="1:6" x14ac:dyDescent="0.25">
      <c r="A95" s="1">
        <v>43404</v>
      </c>
      <c r="B95" s="3">
        <v>0</v>
      </c>
      <c r="C95" s="3">
        <v>0</v>
      </c>
      <c r="D95" s="3">
        <v>0</v>
      </c>
      <c r="E95" s="3">
        <v>1845.14</v>
      </c>
      <c r="F95" s="4">
        <f t="shared" si="3"/>
        <v>-4.0573636236006183E-2</v>
      </c>
    </row>
    <row r="96" spans="1:6" x14ac:dyDescent="0.25">
      <c r="A96" s="1">
        <v>43373</v>
      </c>
      <c r="B96" s="3">
        <v>0</v>
      </c>
      <c r="C96" s="3">
        <v>0</v>
      </c>
      <c r="D96" s="3">
        <v>0</v>
      </c>
      <c r="E96" s="3">
        <v>1923.17</v>
      </c>
      <c r="F96" s="4">
        <f t="shared" si="3"/>
        <v>-9.4156429472816994E-3</v>
      </c>
    </row>
    <row r="97" spans="1:6" x14ac:dyDescent="0.25">
      <c r="A97" s="1">
        <v>43343</v>
      </c>
      <c r="B97" s="3">
        <v>0</v>
      </c>
      <c r="C97" s="3">
        <v>0</v>
      </c>
      <c r="D97" s="3">
        <v>0</v>
      </c>
      <c r="E97" s="3">
        <v>1941.45</v>
      </c>
      <c r="F97" s="4">
        <f t="shared" si="3"/>
        <v>-2.4259694831433531E-2</v>
      </c>
    </row>
    <row r="98" spans="1:6" x14ac:dyDescent="0.25">
      <c r="A98" s="1">
        <v>43312</v>
      </c>
      <c r="B98" s="3">
        <v>0</v>
      </c>
      <c r="C98" s="3">
        <v>0</v>
      </c>
      <c r="D98" s="3">
        <v>0</v>
      </c>
      <c r="E98" s="3">
        <v>1989.72</v>
      </c>
      <c r="F98" s="4">
        <f t="shared" si="3"/>
        <v>-2.5115385746063201E-2</v>
      </c>
    </row>
    <row r="99" spans="1:6" x14ac:dyDescent="0.25">
      <c r="A99" s="1">
        <v>43281</v>
      </c>
      <c r="B99" s="3">
        <v>0</v>
      </c>
      <c r="C99" s="3">
        <v>0</v>
      </c>
      <c r="D99" s="3">
        <v>0</v>
      </c>
      <c r="E99" s="3">
        <v>2040.98</v>
      </c>
      <c r="F99" s="4">
        <f t="shared" si="3"/>
        <v>-5.0212550212550555E-3</v>
      </c>
    </row>
    <row r="100" spans="1:6" x14ac:dyDescent="0.25">
      <c r="A100" s="1">
        <v>43251</v>
      </c>
      <c r="B100" s="3">
        <v>0</v>
      </c>
      <c r="C100" s="3">
        <v>0</v>
      </c>
      <c r="D100" s="3">
        <v>0</v>
      </c>
      <c r="E100" s="3">
        <v>2051.2800000000002</v>
      </c>
      <c r="F100" s="4">
        <f t="shared" si="3"/>
        <v>-3.2410894336595275E-3</v>
      </c>
    </row>
    <row r="101" spans="1:6" x14ac:dyDescent="0.25">
      <c r="A101" s="1">
        <v>43220</v>
      </c>
      <c r="B101" s="3">
        <v>0</v>
      </c>
      <c r="C101" s="3">
        <v>0</v>
      </c>
      <c r="D101" s="3">
        <v>0</v>
      </c>
      <c r="E101" s="3">
        <v>2057.9499999999998</v>
      </c>
      <c r="F101" s="4">
        <f t="shared" si="3"/>
        <v>-2.5037900322152917E-2</v>
      </c>
    </row>
    <row r="102" spans="1:6" x14ac:dyDescent="0.25">
      <c r="A102" s="1">
        <v>43190</v>
      </c>
      <c r="B102" s="3">
        <v>0</v>
      </c>
      <c r="C102" s="3">
        <v>0</v>
      </c>
      <c r="D102" s="3">
        <v>0</v>
      </c>
      <c r="E102" s="3">
        <v>2110.8000000000002</v>
      </c>
      <c r="F102" s="4">
        <f t="shared" si="3"/>
        <v>-1.4602629220197061E-2</v>
      </c>
    </row>
    <row r="103" spans="1:6" x14ac:dyDescent="0.25">
      <c r="A103" s="1">
        <v>43159</v>
      </c>
      <c r="B103" s="3">
        <v>0</v>
      </c>
      <c r="C103" s="3">
        <v>0</v>
      </c>
      <c r="D103" s="3">
        <v>0</v>
      </c>
      <c r="E103" s="3">
        <v>2142.08</v>
      </c>
      <c r="F103" s="4">
        <f t="shared" si="3"/>
        <v>3.1517081508887212E-3</v>
      </c>
    </row>
    <row r="104" spans="1:6" x14ac:dyDescent="0.25">
      <c r="A104" s="1">
        <v>43131</v>
      </c>
      <c r="B104" s="3">
        <v>0</v>
      </c>
      <c r="C104" s="3">
        <v>0</v>
      </c>
      <c r="D104" s="3">
        <v>0</v>
      </c>
      <c r="E104" s="3">
        <v>2135.35</v>
      </c>
      <c r="F104" s="4">
        <f t="shared" si="3"/>
        <v>4.0041107766640494E-2</v>
      </c>
    </row>
    <row r="105" spans="1:6" x14ac:dyDescent="0.25">
      <c r="A105" s="1">
        <v>43100</v>
      </c>
      <c r="B105" s="3">
        <v>0</v>
      </c>
      <c r="C105" s="3">
        <v>0</v>
      </c>
      <c r="D105" s="3">
        <v>0</v>
      </c>
      <c r="E105" s="3">
        <v>2053.14</v>
      </c>
      <c r="F105" s="4">
        <f t="shared" si="3"/>
        <v>-9.092751860539261E-3</v>
      </c>
    </row>
    <row r="106" spans="1:6" x14ac:dyDescent="0.25">
      <c r="A106" s="1">
        <v>43069</v>
      </c>
      <c r="B106" s="3">
        <v>0</v>
      </c>
      <c r="C106" s="3">
        <v>0</v>
      </c>
      <c r="D106" s="3">
        <v>0</v>
      </c>
      <c r="E106" s="3">
        <v>2071.98</v>
      </c>
      <c r="F106" s="4">
        <f t="shared" si="3"/>
        <v>-4.0078944076646028E-2</v>
      </c>
    </row>
    <row r="107" spans="1:6" x14ac:dyDescent="0.25">
      <c r="A107" s="1">
        <v>43039</v>
      </c>
      <c r="B107" s="3">
        <v>0</v>
      </c>
      <c r="C107" s="3">
        <v>0</v>
      </c>
      <c r="D107" s="3">
        <v>0</v>
      </c>
      <c r="E107" s="3">
        <v>2158.4899999999998</v>
      </c>
      <c r="F107" s="4">
        <f t="shared" si="3"/>
        <v>7.6090356130873449E-3</v>
      </c>
    </row>
    <row r="108" spans="1:6" x14ac:dyDescent="0.25">
      <c r="A108" s="1">
        <v>43008</v>
      </c>
      <c r="B108" s="3">
        <v>0</v>
      </c>
      <c r="C108" s="3">
        <v>0</v>
      </c>
      <c r="D108" s="3">
        <v>0</v>
      </c>
      <c r="E108" s="3">
        <v>2142.19</v>
      </c>
      <c r="F108" s="4">
        <f t="shared" si="3"/>
        <v>1.2549394036792672E-2</v>
      </c>
    </row>
    <row r="109" spans="1:6" x14ac:dyDescent="0.25">
      <c r="A109" s="1">
        <v>42978</v>
      </c>
      <c r="B109" s="3">
        <v>0</v>
      </c>
      <c r="C109" s="3">
        <v>0</v>
      </c>
      <c r="D109" s="3">
        <v>0</v>
      </c>
      <c r="E109" s="3">
        <v>2115.64</v>
      </c>
      <c r="F109" s="4">
        <f t="shared" si="3"/>
        <v>2.4547809874331028E-2</v>
      </c>
    </row>
    <row r="110" spans="1:6" x14ac:dyDescent="0.25">
      <c r="A110" s="1">
        <v>42947</v>
      </c>
      <c r="B110" s="3">
        <v>0</v>
      </c>
      <c r="C110" s="3">
        <v>0</v>
      </c>
      <c r="D110" s="3">
        <v>0</v>
      </c>
      <c r="E110" s="3">
        <v>2064.9499999999998</v>
      </c>
      <c r="F110" s="4">
        <f t="shared" si="3"/>
        <v>4.2635482779687983E-2</v>
      </c>
    </row>
    <row r="111" spans="1:6" x14ac:dyDescent="0.25">
      <c r="A111" s="1">
        <v>42916</v>
      </c>
      <c r="B111" s="3">
        <v>0</v>
      </c>
      <c r="C111" s="3">
        <v>0</v>
      </c>
      <c r="D111" s="3">
        <v>0</v>
      </c>
      <c r="E111" s="3">
        <v>1980.51</v>
      </c>
      <c r="F111" s="4">
        <f t="shared" si="3"/>
        <v>2.3244399437877261E-2</v>
      </c>
    </row>
    <row r="112" spans="1:6" x14ac:dyDescent="0.25">
      <c r="A112" s="1">
        <v>42886</v>
      </c>
      <c r="B112" s="3">
        <v>0</v>
      </c>
      <c r="C112" s="3">
        <v>0</v>
      </c>
      <c r="D112" s="3">
        <v>0</v>
      </c>
      <c r="E112" s="3">
        <v>1935.52</v>
      </c>
      <c r="F112" s="4">
        <f t="shared" si="3"/>
        <v>-6.6463449925723062E-2</v>
      </c>
    </row>
    <row r="113" spans="1:6" x14ac:dyDescent="0.25">
      <c r="A113" s="1">
        <v>42855</v>
      </c>
      <c r="B113" s="3">
        <v>0</v>
      </c>
      <c r="C113" s="3">
        <v>0</v>
      </c>
      <c r="D113" s="3">
        <v>0</v>
      </c>
      <c r="E113" s="3">
        <v>2073.3200000000002</v>
      </c>
      <c r="F113" s="4">
        <f t="shared" ref="F113:F176" si="5">E113/E114-1</f>
        <v>1.2595664043994592E-2</v>
      </c>
    </row>
    <row r="114" spans="1:6" x14ac:dyDescent="0.25">
      <c r="A114" s="1">
        <v>42825</v>
      </c>
      <c r="B114" s="3">
        <v>0</v>
      </c>
      <c r="C114" s="3">
        <v>0</v>
      </c>
      <c r="D114" s="3">
        <v>0</v>
      </c>
      <c r="E114" s="3">
        <v>2047.53</v>
      </c>
      <c r="F114" s="4">
        <f t="shared" si="5"/>
        <v>-2.9137308082580193E-2</v>
      </c>
    </row>
    <row r="115" spans="1:6" x14ac:dyDescent="0.25">
      <c r="A115" s="1">
        <v>42794</v>
      </c>
      <c r="B115" s="3">
        <v>0</v>
      </c>
      <c r="C115" s="3">
        <v>0</v>
      </c>
      <c r="D115" s="3">
        <v>0</v>
      </c>
      <c r="E115" s="3">
        <v>2108.98</v>
      </c>
      <c r="F115" s="4">
        <f t="shared" si="5"/>
        <v>-7.8279263490509621E-2</v>
      </c>
    </row>
    <row r="116" spans="1:6" x14ac:dyDescent="0.25">
      <c r="A116" s="1">
        <v>42766</v>
      </c>
      <c r="B116" s="3">
        <v>0</v>
      </c>
      <c r="C116" s="3">
        <v>0</v>
      </c>
      <c r="D116" s="3">
        <v>0</v>
      </c>
      <c r="E116" s="3">
        <v>2288.09</v>
      </c>
      <c r="F116" s="4">
        <f t="shared" si="5"/>
        <v>4.3208469352397305E-2</v>
      </c>
    </row>
    <row r="117" spans="1:6" x14ac:dyDescent="0.25">
      <c r="A117" s="1">
        <v>42735</v>
      </c>
      <c r="B117" s="3">
        <v>0</v>
      </c>
      <c r="C117" s="3">
        <v>0</v>
      </c>
      <c r="D117" s="3">
        <v>0</v>
      </c>
      <c r="E117" s="3">
        <v>2193.3200000000002</v>
      </c>
      <c r="F117" s="4">
        <f t="shared" si="5"/>
        <v>3.7796199560905519E-2</v>
      </c>
    </row>
    <row r="118" spans="1:6" x14ac:dyDescent="0.25">
      <c r="A118" s="1">
        <v>42704</v>
      </c>
      <c r="B118" s="3">
        <v>0</v>
      </c>
      <c r="C118" s="3">
        <v>0</v>
      </c>
      <c r="D118" s="3">
        <v>0</v>
      </c>
      <c r="E118" s="3">
        <v>2113.44</v>
      </c>
      <c r="F118" s="4">
        <f t="shared" si="5"/>
        <v>8.5468636846889989E-2</v>
      </c>
    </row>
    <row r="119" spans="1:6" x14ac:dyDescent="0.25">
      <c r="A119" s="1">
        <v>42674</v>
      </c>
      <c r="B119" s="3">
        <v>0</v>
      </c>
      <c r="C119" s="3">
        <v>0</v>
      </c>
      <c r="D119" s="3">
        <v>0</v>
      </c>
      <c r="E119" s="3">
        <v>1947.03</v>
      </c>
      <c r="F119" s="4">
        <f t="shared" si="5"/>
        <v>3.6779271123985602E-2</v>
      </c>
    </row>
    <row r="120" spans="1:6" x14ac:dyDescent="0.25">
      <c r="A120" s="1">
        <v>42643</v>
      </c>
      <c r="B120" s="3">
        <v>0</v>
      </c>
      <c r="C120" s="3">
        <v>0</v>
      </c>
      <c r="D120" s="3">
        <v>0</v>
      </c>
      <c r="E120" s="3">
        <v>1877.96</v>
      </c>
      <c r="F120" s="4">
        <f t="shared" si="5"/>
        <v>1.5294620121427016E-2</v>
      </c>
    </row>
    <row r="121" spans="1:6" x14ac:dyDescent="0.25">
      <c r="A121" s="1">
        <v>42613</v>
      </c>
      <c r="B121" s="3">
        <v>0</v>
      </c>
      <c r="C121" s="3">
        <v>0</v>
      </c>
      <c r="D121" s="3">
        <v>0</v>
      </c>
      <c r="E121" s="3">
        <v>1849.67</v>
      </c>
      <c r="F121" s="4">
        <f t="shared" si="5"/>
        <v>5.0173167546698538E-2</v>
      </c>
    </row>
    <row r="122" spans="1:6" x14ac:dyDescent="0.25">
      <c r="A122" s="1">
        <v>42582</v>
      </c>
      <c r="B122" s="3">
        <v>0</v>
      </c>
      <c r="C122" s="3">
        <v>0</v>
      </c>
      <c r="D122" s="3">
        <v>0</v>
      </c>
      <c r="E122" s="3">
        <v>1761.3</v>
      </c>
      <c r="F122" s="4">
        <f t="shared" si="5"/>
        <v>8.3097093169840708E-2</v>
      </c>
    </row>
    <row r="123" spans="1:6" x14ac:dyDescent="0.25">
      <c r="A123" s="1">
        <v>42551</v>
      </c>
      <c r="B123" s="3">
        <v>0</v>
      </c>
      <c r="C123" s="3">
        <v>0</v>
      </c>
      <c r="D123" s="3">
        <v>0</v>
      </c>
      <c r="E123" s="3">
        <v>1626.17</v>
      </c>
      <c r="F123" s="4">
        <f t="shared" si="5"/>
        <v>5.0070061925701959E-2</v>
      </c>
    </row>
    <row r="124" spans="1:6" x14ac:dyDescent="0.25">
      <c r="A124" s="1">
        <v>42521</v>
      </c>
      <c r="B124" s="3">
        <v>0</v>
      </c>
      <c r="C124" s="3">
        <v>0</v>
      </c>
      <c r="D124" s="3">
        <v>0</v>
      </c>
      <c r="E124" s="3">
        <v>1548.63</v>
      </c>
      <c r="F124" s="4">
        <f t="shared" si="5"/>
        <v>5.6450732665702441E-2</v>
      </c>
    </row>
    <row r="125" spans="1:6" x14ac:dyDescent="0.25">
      <c r="A125" s="1">
        <v>42490</v>
      </c>
      <c r="B125" s="3">
        <v>0</v>
      </c>
      <c r="C125" s="3">
        <v>0</v>
      </c>
      <c r="D125" s="3">
        <v>0</v>
      </c>
      <c r="E125" s="3">
        <v>1465.88</v>
      </c>
      <c r="F125" s="4">
        <f t="shared" si="5"/>
        <v>2.1099338947749846E-2</v>
      </c>
    </row>
    <row r="126" spans="1:6" x14ac:dyDescent="0.25">
      <c r="A126" s="1">
        <v>42460</v>
      </c>
      <c r="B126" s="3">
        <v>0</v>
      </c>
      <c r="C126" s="3">
        <v>0</v>
      </c>
      <c r="D126" s="3">
        <v>0</v>
      </c>
      <c r="E126" s="3">
        <v>1435.59</v>
      </c>
      <c r="F126" s="4">
        <f t="shared" si="5"/>
        <v>5.6396482578461304E-2</v>
      </c>
    </row>
    <row r="127" spans="1:6" x14ac:dyDescent="0.25">
      <c r="A127" s="1">
        <v>42429</v>
      </c>
      <c r="B127" s="3">
        <v>0</v>
      </c>
      <c r="C127" s="3">
        <v>0</v>
      </c>
      <c r="D127" s="3">
        <v>0</v>
      </c>
      <c r="E127" s="3">
        <v>1358.95</v>
      </c>
      <c r="F127" s="4">
        <f t="shared" si="5"/>
        <v>2.8479096660914971E-2</v>
      </c>
    </row>
    <row r="128" spans="1:6" x14ac:dyDescent="0.25">
      <c r="A128" s="1">
        <v>42400</v>
      </c>
      <c r="B128" s="3">
        <v>0</v>
      </c>
      <c r="C128" s="3">
        <v>0</v>
      </c>
      <c r="D128" s="3">
        <v>0</v>
      </c>
      <c r="E128" s="3">
        <v>1321.32</v>
      </c>
      <c r="F128" s="4">
        <f t="shared" si="5"/>
        <v>-4.179266833460249E-2</v>
      </c>
    </row>
    <row r="129" spans="1:6" x14ac:dyDescent="0.25">
      <c r="A129" s="1">
        <v>42369</v>
      </c>
      <c r="B129" s="3">
        <v>0</v>
      </c>
      <c r="C129" s="3">
        <v>0</v>
      </c>
      <c r="D129" s="3">
        <v>0</v>
      </c>
      <c r="E129" s="3">
        <v>1378.95</v>
      </c>
      <c r="F129" s="4">
        <f t="shared" si="5"/>
        <v>3.0643895511790475E-2</v>
      </c>
    </row>
    <row r="130" spans="1:6" x14ac:dyDescent="0.25">
      <c r="A130" s="1">
        <v>42338</v>
      </c>
      <c r="B130" s="3">
        <v>0</v>
      </c>
      <c r="C130" s="3">
        <v>0</v>
      </c>
      <c r="D130" s="3">
        <v>0</v>
      </c>
      <c r="E130" s="3">
        <v>1337.95</v>
      </c>
      <c r="F130" s="4">
        <f t="shared" si="5"/>
        <v>1.6409009761841453E-2</v>
      </c>
    </row>
    <row r="131" spans="1:6" x14ac:dyDescent="0.25">
      <c r="A131" s="1">
        <v>42308</v>
      </c>
      <c r="B131" s="3">
        <v>0</v>
      </c>
      <c r="C131" s="3">
        <v>0</v>
      </c>
      <c r="D131" s="3">
        <v>0</v>
      </c>
      <c r="E131" s="3">
        <v>1316.35</v>
      </c>
      <c r="F131" s="4">
        <f t="shared" si="5"/>
        <v>7.9922555027770237E-2</v>
      </c>
    </row>
    <row r="132" spans="1:6" x14ac:dyDescent="0.25">
      <c r="A132" s="1">
        <v>42277</v>
      </c>
      <c r="B132" s="3">
        <v>0</v>
      </c>
      <c r="C132" s="3">
        <v>0</v>
      </c>
      <c r="D132" s="3">
        <v>0</v>
      </c>
      <c r="E132" s="3">
        <v>1218.93</v>
      </c>
      <c r="F132" s="4">
        <f t="shared" si="5"/>
        <v>-1.4121757697813875E-2</v>
      </c>
    </row>
    <row r="133" spans="1:6" x14ac:dyDescent="0.25">
      <c r="A133" s="1">
        <v>42247</v>
      </c>
      <c r="B133" s="3">
        <v>0</v>
      </c>
      <c r="C133" s="3">
        <v>0</v>
      </c>
      <c r="D133" s="3">
        <v>0</v>
      </c>
      <c r="E133" s="3">
        <v>1236.3900000000001</v>
      </c>
      <c r="F133" s="4">
        <f t="shared" si="5"/>
        <v>2.5700798898300237E-2</v>
      </c>
    </row>
    <row r="134" spans="1:6" x14ac:dyDescent="0.25">
      <c r="A134" s="1">
        <v>42216</v>
      </c>
      <c r="B134" s="3">
        <v>0</v>
      </c>
      <c r="C134" s="3">
        <v>0</v>
      </c>
      <c r="D134" s="3">
        <v>0</v>
      </c>
      <c r="E134" s="3">
        <v>1205.4100000000001</v>
      </c>
      <c r="F134" s="4">
        <f t="shared" si="5"/>
        <v>2.8375207951200743E-2</v>
      </c>
    </row>
    <row r="135" spans="1:6" x14ac:dyDescent="0.25">
      <c r="A135" s="1">
        <v>42185</v>
      </c>
      <c r="B135" s="3">
        <v>0</v>
      </c>
      <c r="C135" s="3">
        <v>0</v>
      </c>
      <c r="D135" s="3">
        <v>0</v>
      </c>
      <c r="E135" s="3">
        <v>1172.1500000000001</v>
      </c>
      <c r="F135" s="4">
        <f t="shared" si="5"/>
        <v>-6.6020306117260397E-3</v>
      </c>
    </row>
    <row r="136" spans="1:6" x14ac:dyDescent="0.25">
      <c r="A136" s="1">
        <v>42155</v>
      </c>
      <c r="B136" s="3">
        <v>0</v>
      </c>
      <c r="C136" s="3">
        <v>0</v>
      </c>
      <c r="D136" s="3">
        <v>0</v>
      </c>
      <c r="E136" s="3">
        <v>1179.94</v>
      </c>
      <c r="F136" s="4">
        <f t="shared" si="5"/>
        <v>-1.5412087682846409E-2</v>
      </c>
    </row>
    <row r="137" spans="1:6" x14ac:dyDescent="0.25">
      <c r="A137" s="1">
        <v>42124</v>
      </c>
      <c r="B137" s="3">
        <v>0</v>
      </c>
      <c r="C137" s="3">
        <v>0</v>
      </c>
      <c r="D137" s="3">
        <v>0</v>
      </c>
      <c r="E137" s="3">
        <v>1198.4100000000001</v>
      </c>
      <c r="F137" s="4">
        <f t="shared" si="5"/>
        <v>3.9537486012682033E-2</v>
      </c>
    </row>
    <row r="138" spans="1:6" x14ac:dyDescent="0.25">
      <c r="A138" s="1">
        <v>42094</v>
      </c>
      <c r="B138" s="3">
        <v>0</v>
      </c>
      <c r="C138" s="3">
        <v>0</v>
      </c>
      <c r="D138" s="3">
        <v>0</v>
      </c>
      <c r="E138" s="3">
        <v>1152.83</v>
      </c>
      <c r="F138" s="4">
        <f t="shared" si="5"/>
        <v>-2.9367438179353611E-2</v>
      </c>
    </row>
    <row r="139" spans="1:6" x14ac:dyDescent="0.25">
      <c r="A139" s="1">
        <v>42063</v>
      </c>
      <c r="B139" s="3">
        <v>0</v>
      </c>
      <c r="C139" s="3">
        <v>0</v>
      </c>
      <c r="D139" s="3">
        <v>0</v>
      </c>
      <c r="E139" s="3">
        <v>1187.71</v>
      </c>
      <c r="F139" s="4">
        <f t="shared" si="5"/>
        <v>8.7098988604640493E-2</v>
      </c>
    </row>
    <row r="140" spans="1:6" x14ac:dyDescent="0.25">
      <c r="A140" s="1">
        <v>42035</v>
      </c>
      <c r="B140" s="3">
        <v>0</v>
      </c>
      <c r="C140" s="3">
        <v>0</v>
      </c>
      <c r="D140" s="3">
        <v>0</v>
      </c>
      <c r="E140" s="3">
        <v>1092.55</v>
      </c>
      <c r="F140" s="4">
        <f t="shared" si="5"/>
        <v>0.14842066537026333</v>
      </c>
    </row>
    <row r="141" spans="1:6" x14ac:dyDescent="0.25">
      <c r="A141" s="1">
        <v>42004</v>
      </c>
      <c r="B141" s="3">
        <v>0</v>
      </c>
      <c r="C141" s="3">
        <v>0</v>
      </c>
      <c r="D141" s="3">
        <v>0</v>
      </c>
      <c r="E141" s="3">
        <v>951.35</v>
      </c>
      <c r="F141" s="4">
        <f t="shared" si="5"/>
        <v>-3.742639172754314E-2</v>
      </c>
    </row>
    <row r="142" spans="1:6" x14ac:dyDescent="0.25">
      <c r="A142" s="1">
        <v>41973</v>
      </c>
      <c r="B142" s="3">
        <v>0</v>
      </c>
      <c r="C142" s="3">
        <v>0</v>
      </c>
      <c r="D142" s="3">
        <v>0</v>
      </c>
      <c r="E142" s="3">
        <v>988.34</v>
      </c>
      <c r="F142" s="4">
        <f t="shared" si="5"/>
        <v>6.049615863341784E-2</v>
      </c>
    </row>
    <row r="143" spans="1:6" x14ac:dyDescent="0.25">
      <c r="A143" s="1">
        <v>41943</v>
      </c>
      <c r="B143" s="3">
        <v>0</v>
      </c>
      <c r="C143" s="3">
        <v>0</v>
      </c>
      <c r="D143" s="3">
        <v>0</v>
      </c>
      <c r="E143" s="3">
        <v>931.96</v>
      </c>
      <c r="F143" s="4">
        <f t="shared" si="5"/>
        <v>2.3423344278137082E-2</v>
      </c>
    </row>
    <row r="144" spans="1:6" x14ac:dyDescent="0.25">
      <c r="A144" s="1">
        <v>41912</v>
      </c>
      <c r="B144" s="3">
        <v>0</v>
      </c>
      <c r="C144" s="3">
        <v>0</v>
      </c>
      <c r="D144" s="3">
        <v>0</v>
      </c>
      <c r="E144" s="3">
        <v>910.63</v>
      </c>
      <c r="F144" s="4">
        <f t="shared" si="5"/>
        <v>1.6044630404463023E-2</v>
      </c>
    </row>
    <row r="145" spans="1:6" x14ac:dyDescent="0.25">
      <c r="A145" s="1">
        <v>41882</v>
      </c>
      <c r="B145" s="3">
        <v>0</v>
      </c>
      <c r="C145" s="3">
        <v>0</v>
      </c>
      <c r="D145" s="3">
        <v>0</v>
      </c>
      <c r="E145" s="3">
        <v>896.25</v>
      </c>
      <c r="F145" s="4">
        <f t="shared" si="5"/>
        <v>3.1417227688589566E-2</v>
      </c>
    </row>
    <row r="146" spans="1:6" x14ac:dyDescent="0.25">
      <c r="A146" s="1">
        <v>41851</v>
      </c>
      <c r="B146" s="3">
        <v>0</v>
      </c>
      <c r="C146" s="3">
        <v>0</v>
      </c>
      <c r="D146" s="3">
        <v>0</v>
      </c>
      <c r="E146" s="3">
        <v>868.95</v>
      </c>
      <c r="F146" s="4">
        <f t="shared" si="5"/>
        <v>-2.18602609273163E-2</v>
      </c>
    </row>
    <row r="147" spans="1:6" x14ac:dyDescent="0.25">
      <c r="A147" s="1">
        <v>41820</v>
      </c>
      <c r="B147" s="3">
        <v>0</v>
      </c>
      <c r="C147" s="3">
        <v>0</v>
      </c>
      <c r="D147" s="3">
        <v>0</v>
      </c>
      <c r="E147" s="3">
        <v>888.37</v>
      </c>
      <c r="F147" s="4">
        <f t="shared" si="5"/>
        <v>3.2856262571066441E-2</v>
      </c>
    </row>
    <row r="148" spans="1:6" x14ac:dyDescent="0.25">
      <c r="A148" s="1">
        <v>41790</v>
      </c>
      <c r="B148" s="3">
        <v>0</v>
      </c>
      <c r="C148" s="3">
        <v>0</v>
      </c>
      <c r="D148" s="3">
        <v>0</v>
      </c>
      <c r="E148" s="3">
        <v>860.11</v>
      </c>
      <c r="F148" s="4">
        <f t="shared" si="5"/>
        <v>0.12088356030494563</v>
      </c>
    </row>
    <row r="149" spans="1:6" x14ac:dyDescent="0.25">
      <c r="A149" s="1">
        <v>41759</v>
      </c>
      <c r="B149" s="3">
        <v>0</v>
      </c>
      <c r="C149" s="3">
        <v>0</v>
      </c>
      <c r="D149" s="3">
        <v>0</v>
      </c>
      <c r="E149" s="3">
        <v>767.35</v>
      </c>
      <c r="F149" s="4">
        <f t="shared" si="5"/>
        <v>-1.2292444330029517E-2</v>
      </c>
    </row>
    <row r="150" spans="1:6" x14ac:dyDescent="0.25">
      <c r="A150" s="1">
        <v>41729</v>
      </c>
      <c r="B150" s="3">
        <v>0</v>
      </c>
      <c r="C150" s="3">
        <v>0</v>
      </c>
      <c r="D150" s="3">
        <v>0</v>
      </c>
      <c r="E150" s="3">
        <v>776.9</v>
      </c>
      <c r="F150" s="4">
        <f t="shared" si="5"/>
        <v>-8.9342648162040517E-2</v>
      </c>
    </row>
    <row r="151" spans="1:6" x14ac:dyDescent="0.25">
      <c r="A151" s="1">
        <v>41698</v>
      </c>
      <c r="B151" s="3">
        <v>0</v>
      </c>
      <c r="C151" s="3">
        <v>0</v>
      </c>
      <c r="D151" s="3">
        <v>0</v>
      </c>
      <c r="E151" s="3">
        <v>853.12</v>
      </c>
      <c r="F151" s="4">
        <f t="shared" si="5"/>
        <v>-4.9802307001480806E-3</v>
      </c>
    </row>
    <row r="152" spans="1:6" x14ac:dyDescent="0.25">
      <c r="A152" s="1">
        <v>41670</v>
      </c>
      <c r="B152" s="3">
        <v>0</v>
      </c>
      <c r="C152" s="3">
        <v>0</v>
      </c>
      <c r="D152" s="3">
        <v>0</v>
      </c>
      <c r="E152" s="3">
        <v>857.39</v>
      </c>
      <c r="F152" s="4">
        <f t="shared" si="5"/>
        <v>-4.3123556130933105E-2</v>
      </c>
    </row>
    <row r="153" spans="1:6" x14ac:dyDescent="0.25">
      <c r="A153" s="1">
        <v>41639</v>
      </c>
      <c r="B153" s="3">
        <v>0</v>
      </c>
      <c r="C153" s="3">
        <v>0</v>
      </c>
      <c r="D153" s="3">
        <v>0</v>
      </c>
      <c r="E153" s="3">
        <v>896.03</v>
      </c>
      <c r="F153" s="4" t="e">
        <f t="shared" si="5"/>
        <v>#N/A</v>
      </c>
    </row>
    <row r="154" spans="1:6" x14ac:dyDescent="0.25">
      <c r="A154" s="1">
        <v>41608</v>
      </c>
      <c r="B154" s="3" t="e">
        <v>#N/A</v>
      </c>
      <c r="C154" s="3" t="e">
        <v>#N/A</v>
      </c>
      <c r="D154" s="3" t="e">
        <v>#N/A</v>
      </c>
      <c r="E154" s="3" t="e">
        <v>#N/A</v>
      </c>
      <c r="F154" s="4" t="e">
        <f t="shared" si="5"/>
        <v>#N/A</v>
      </c>
    </row>
    <row r="155" spans="1:6" x14ac:dyDescent="0.25">
      <c r="A155" s="1">
        <v>41578</v>
      </c>
      <c r="B155" s="3" t="e">
        <v>#N/A</v>
      </c>
      <c r="C155" s="3" t="e">
        <v>#N/A</v>
      </c>
      <c r="D155" s="3" t="e">
        <v>#N/A</v>
      </c>
      <c r="E155" s="3" t="e">
        <v>#N/A</v>
      </c>
      <c r="F155" s="4" t="e">
        <f t="shared" si="5"/>
        <v>#N/A</v>
      </c>
    </row>
    <row r="156" spans="1:6" x14ac:dyDescent="0.25">
      <c r="A156" s="1">
        <v>41547</v>
      </c>
      <c r="B156" s="3" t="e">
        <v>#N/A</v>
      </c>
      <c r="C156" s="3" t="e">
        <v>#N/A</v>
      </c>
      <c r="D156" s="3" t="e">
        <v>#N/A</v>
      </c>
      <c r="E156" s="3" t="e">
        <v>#N/A</v>
      </c>
      <c r="F156" s="4" t="e">
        <f t="shared" si="5"/>
        <v>#N/A</v>
      </c>
    </row>
    <row r="157" spans="1:6" x14ac:dyDescent="0.25">
      <c r="A157" s="1">
        <v>41517</v>
      </c>
      <c r="B157" s="3" t="e">
        <v>#N/A</v>
      </c>
      <c r="C157" s="3" t="e">
        <v>#N/A</v>
      </c>
      <c r="D157" s="3" t="e">
        <v>#N/A</v>
      </c>
      <c r="E157" s="3" t="e">
        <v>#N/A</v>
      </c>
      <c r="F157" s="4" t="e">
        <f t="shared" si="5"/>
        <v>#N/A</v>
      </c>
    </row>
    <row r="158" spans="1:6" x14ac:dyDescent="0.25">
      <c r="A158" s="1">
        <v>41486</v>
      </c>
      <c r="B158" s="3" t="e">
        <v>#N/A</v>
      </c>
      <c r="C158" s="3" t="e">
        <v>#N/A</v>
      </c>
      <c r="D158" s="3" t="e">
        <v>#N/A</v>
      </c>
      <c r="E158" s="3" t="e">
        <v>#N/A</v>
      </c>
      <c r="F158" s="4" t="e">
        <f t="shared" si="5"/>
        <v>#N/A</v>
      </c>
    </row>
    <row r="159" spans="1:6" x14ac:dyDescent="0.25">
      <c r="A159" s="1">
        <v>41455</v>
      </c>
      <c r="B159" s="3" t="e">
        <v>#N/A</v>
      </c>
      <c r="C159" s="3" t="e">
        <v>#N/A</v>
      </c>
      <c r="D159" s="3" t="e">
        <v>#N/A</v>
      </c>
      <c r="E159" s="3" t="e">
        <v>#N/A</v>
      </c>
      <c r="F159" s="4" t="e">
        <f t="shared" si="5"/>
        <v>#N/A</v>
      </c>
    </row>
    <row r="160" spans="1:6" x14ac:dyDescent="0.25">
      <c r="A160" s="1">
        <v>41425</v>
      </c>
      <c r="B160" s="3" t="e">
        <v>#N/A</v>
      </c>
      <c r="C160" s="3" t="e">
        <v>#N/A</v>
      </c>
      <c r="D160" s="3" t="e">
        <v>#N/A</v>
      </c>
      <c r="E160" s="3" t="e">
        <v>#N/A</v>
      </c>
      <c r="F160" s="4" t="e">
        <f t="shared" si="5"/>
        <v>#N/A</v>
      </c>
    </row>
    <row r="161" spans="1:6" x14ac:dyDescent="0.25">
      <c r="A161" s="1">
        <v>41394</v>
      </c>
      <c r="B161" s="3" t="e">
        <v>#N/A</v>
      </c>
      <c r="C161" s="3" t="e">
        <v>#N/A</v>
      </c>
      <c r="D161" s="3" t="e">
        <v>#N/A</v>
      </c>
      <c r="E161" s="3" t="e">
        <v>#N/A</v>
      </c>
      <c r="F161" s="4" t="e">
        <f t="shared" si="5"/>
        <v>#N/A</v>
      </c>
    </row>
    <row r="162" spans="1:6" x14ac:dyDescent="0.25">
      <c r="A162" s="1">
        <v>41364</v>
      </c>
      <c r="B162" s="3" t="e">
        <v>#N/A</v>
      </c>
      <c r="C162" s="3" t="e">
        <v>#N/A</v>
      </c>
      <c r="D162" s="3" t="e">
        <v>#N/A</v>
      </c>
      <c r="E162" s="3" t="e">
        <v>#N/A</v>
      </c>
      <c r="F162" s="4" t="e">
        <f t="shared" si="5"/>
        <v>#N/A</v>
      </c>
    </row>
    <row r="163" spans="1:6" x14ac:dyDescent="0.25">
      <c r="A163" s="1">
        <v>41333</v>
      </c>
      <c r="B163" s="3" t="e">
        <v>#N/A</v>
      </c>
      <c r="C163" s="3" t="e">
        <v>#N/A</v>
      </c>
      <c r="D163" s="3" t="e">
        <v>#N/A</v>
      </c>
      <c r="E163" s="3" t="e">
        <v>#N/A</v>
      </c>
      <c r="F163" s="4" t="e">
        <f t="shared" si="5"/>
        <v>#N/A</v>
      </c>
    </row>
    <row r="164" spans="1:6" x14ac:dyDescent="0.25">
      <c r="A164" s="1">
        <v>41305</v>
      </c>
      <c r="B164" s="3" t="e">
        <v>#N/A</v>
      </c>
      <c r="C164" s="3" t="e">
        <v>#N/A</v>
      </c>
      <c r="D164" s="3" t="e">
        <v>#N/A</v>
      </c>
      <c r="E164" s="3" t="e">
        <v>#N/A</v>
      </c>
      <c r="F164" s="4" t="e">
        <f t="shared" si="5"/>
        <v>#N/A</v>
      </c>
    </row>
    <row r="165" spans="1:6" x14ac:dyDescent="0.25">
      <c r="A165" s="1">
        <v>41274</v>
      </c>
      <c r="B165" s="3" t="e">
        <v>#N/A</v>
      </c>
      <c r="C165" s="3" t="e">
        <v>#N/A</v>
      </c>
      <c r="D165" s="3" t="e">
        <v>#N/A</v>
      </c>
      <c r="E165" s="3" t="e">
        <v>#N/A</v>
      </c>
      <c r="F165" s="4" t="e">
        <f t="shared" si="5"/>
        <v>#N/A</v>
      </c>
    </row>
    <row r="166" spans="1:6" x14ac:dyDescent="0.25">
      <c r="A166" s="1">
        <v>41243</v>
      </c>
      <c r="B166" s="3" t="e">
        <v>#N/A</v>
      </c>
      <c r="C166" s="3" t="e">
        <v>#N/A</v>
      </c>
      <c r="D166" s="3" t="e">
        <v>#N/A</v>
      </c>
      <c r="E166" s="3" t="e">
        <v>#N/A</v>
      </c>
      <c r="F166" s="4" t="e">
        <f t="shared" si="5"/>
        <v>#N/A</v>
      </c>
    </row>
    <row r="167" spans="1:6" x14ac:dyDescent="0.25">
      <c r="A167" s="1">
        <v>41213</v>
      </c>
      <c r="B167" s="3" t="e">
        <v>#N/A</v>
      </c>
      <c r="C167" s="3" t="e">
        <v>#N/A</v>
      </c>
      <c r="D167" s="3" t="e">
        <v>#N/A</v>
      </c>
      <c r="E167" s="3" t="e">
        <v>#N/A</v>
      </c>
      <c r="F167" s="4" t="e">
        <f t="shared" si="5"/>
        <v>#N/A</v>
      </c>
    </row>
    <row r="168" spans="1:6" x14ac:dyDescent="0.25">
      <c r="A168" s="1">
        <v>41182</v>
      </c>
      <c r="B168" s="3" t="e">
        <v>#N/A</v>
      </c>
      <c r="C168" s="3" t="e">
        <v>#N/A</v>
      </c>
      <c r="D168" s="3" t="e">
        <v>#N/A</v>
      </c>
      <c r="E168" s="3" t="e">
        <v>#N/A</v>
      </c>
      <c r="F168" s="4" t="e">
        <f t="shared" si="5"/>
        <v>#N/A</v>
      </c>
    </row>
    <row r="169" spans="1:6" x14ac:dyDescent="0.25">
      <c r="A169" s="1">
        <v>41152</v>
      </c>
      <c r="B169" s="3" t="e">
        <v>#N/A</v>
      </c>
      <c r="C169" s="3" t="e">
        <v>#N/A</v>
      </c>
      <c r="D169" s="3" t="e">
        <v>#N/A</v>
      </c>
      <c r="E169" s="3" t="e">
        <v>#N/A</v>
      </c>
      <c r="F169" s="4" t="e">
        <f t="shared" si="5"/>
        <v>#N/A</v>
      </c>
    </row>
    <row r="170" spans="1:6" x14ac:dyDescent="0.25">
      <c r="A170" s="1">
        <v>41121</v>
      </c>
      <c r="B170" s="3" t="e">
        <v>#N/A</v>
      </c>
      <c r="C170" s="3" t="e">
        <v>#N/A</v>
      </c>
      <c r="D170" s="3" t="e">
        <v>#N/A</v>
      </c>
      <c r="E170" s="3" t="e">
        <v>#N/A</v>
      </c>
      <c r="F170" s="4" t="e">
        <f t="shared" si="5"/>
        <v>#N/A</v>
      </c>
    </row>
    <row r="171" spans="1:6" x14ac:dyDescent="0.25">
      <c r="A171" s="1">
        <v>41090</v>
      </c>
      <c r="B171" s="3" t="e">
        <v>#N/A</v>
      </c>
      <c r="C171" s="3" t="e">
        <v>#N/A</v>
      </c>
      <c r="D171" s="3" t="e">
        <v>#N/A</v>
      </c>
      <c r="E171" s="3" t="e">
        <v>#N/A</v>
      </c>
      <c r="F171" s="4" t="e">
        <f t="shared" si="5"/>
        <v>#N/A</v>
      </c>
    </row>
    <row r="172" spans="1:6" x14ac:dyDescent="0.25">
      <c r="A172" s="1">
        <v>41060</v>
      </c>
      <c r="B172" s="3" t="e">
        <v>#N/A</v>
      </c>
      <c r="C172" s="3" t="e">
        <v>#N/A</v>
      </c>
      <c r="D172" s="3" t="e">
        <v>#N/A</v>
      </c>
      <c r="E172" s="3" t="e">
        <v>#N/A</v>
      </c>
      <c r="F172" s="4" t="e">
        <f t="shared" si="5"/>
        <v>#N/A</v>
      </c>
    </row>
    <row r="173" spans="1:6" x14ac:dyDescent="0.25">
      <c r="A173" s="1">
        <v>41029</v>
      </c>
      <c r="B173" s="3" t="e">
        <v>#N/A</v>
      </c>
      <c r="C173" s="3" t="e">
        <v>#N/A</v>
      </c>
      <c r="D173" s="3" t="e">
        <v>#N/A</v>
      </c>
      <c r="E173" s="3" t="e">
        <v>#N/A</v>
      </c>
      <c r="F173" s="4" t="e">
        <f t="shared" si="5"/>
        <v>#N/A</v>
      </c>
    </row>
    <row r="174" spans="1:6" x14ac:dyDescent="0.25">
      <c r="A174" s="1">
        <v>40999</v>
      </c>
      <c r="B174" s="3" t="e">
        <v>#N/A</v>
      </c>
      <c r="C174" s="3" t="e">
        <v>#N/A</v>
      </c>
      <c r="D174" s="3" t="e">
        <v>#N/A</v>
      </c>
      <c r="E174" s="3" t="e">
        <v>#N/A</v>
      </c>
      <c r="F174" s="4" t="e">
        <f t="shared" si="5"/>
        <v>#N/A</v>
      </c>
    </row>
    <row r="175" spans="1:6" x14ac:dyDescent="0.25">
      <c r="A175" s="1">
        <v>40968</v>
      </c>
      <c r="B175" s="3" t="e">
        <v>#N/A</v>
      </c>
      <c r="C175" s="3" t="e">
        <v>#N/A</v>
      </c>
      <c r="D175" s="3" t="e">
        <v>#N/A</v>
      </c>
      <c r="E175" s="3" t="e">
        <v>#N/A</v>
      </c>
      <c r="F175" s="4" t="e">
        <f t="shared" si="5"/>
        <v>#N/A</v>
      </c>
    </row>
    <row r="176" spans="1:6" x14ac:dyDescent="0.25">
      <c r="A176" s="1">
        <v>40939</v>
      </c>
      <c r="B176" s="3" t="e">
        <v>#N/A</v>
      </c>
      <c r="C176" s="3" t="e">
        <v>#N/A</v>
      </c>
      <c r="D176" s="3" t="e">
        <v>#N/A</v>
      </c>
      <c r="E176" s="3" t="e">
        <v>#N/A</v>
      </c>
      <c r="F176" s="4" t="e">
        <f t="shared" si="5"/>
        <v>#N/A</v>
      </c>
    </row>
    <row r="177" spans="1:6" x14ac:dyDescent="0.25">
      <c r="A177" s="1">
        <v>40908</v>
      </c>
      <c r="B177" s="3" t="e">
        <v>#N/A</v>
      </c>
      <c r="C177" s="3" t="e">
        <v>#N/A</v>
      </c>
      <c r="D177" s="3" t="e">
        <v>#N/A</v>
      </c>
      <c r="E177" s="3" t="e">
        <v>#N/A</v>
      </c>
      <c r="F177" s="4" t="e">
        <f t="shared" ref="F177:F240" si="6">E177/E178-1</f>
        <v>#N/A</v>
      </c>
    </row>
    <row r="178" spans="1:6" x14ac:dyDescent="0.25">
      <c r="A178" s="1">
        <v>40877</v>
      </c>
      <c r="B178" s="3" t="e">
        <v>#N/A</v>
      </c>
      <c r="C178" s="3" t="e">
        <v>#N/A</v>
      </c>
      <c r="D178" s="3" t="e">
        <v>#N/A</v>
      </c>
      <c r="E178" s="3" t="e">
        <v>#N/A</v>
      </c>
      <c r="F178" s="4" t="e">
        <f t="shared" si="6"/>
        <v>#N/A</v>
      </c>
    </row>
    <row r="179" spans="1:6" x14ac:dyDescent="0.25">
      <c r="A179" s="1">
        <v>40847</v>
      </c>
      <c r="B179" s="3" t="e">
        <v>#N/A</v>
      </c>
      <c r="C179" s="3" t="e">
        <v>#N/A</v>
      </c>
      <c r="D179" s="3" t="e">
        <v>#N/A</v>
      </c>
      <c r="E179" s="3" t="e">
        <v>#N/A</v>
      </c>
      <c r="F179" s="4" t="e">
        <f t="shared" si="6"/>
        <v>#N/A</v>
      </c>
    </row>
    <row r="180" spans="1:6" x14ac:dyDescent="0.25">
      <c r="A180" s="1">
        <v>40816</v>
      </c>
      <c r="B180" s="3" t="e">
        <v>#N/A</v>
      </c>
      <c r="C180" s="3" t="e">
        <v>#N/A</v>
      </c>
      <c r="D180" s="3" t="e">
        <v>#N/A</v>
      </c>
      <c r="E180" s="3" t="e">
        <v>#N/A</v>
      </c>
      <c r="F180" s="4" t="e">
        <f t="shared" si="6"/>
        <v>#N/A</v>
      </c>
    </row>
    <row r="181" spans="1:6" x14ac:dyDescent="0.25">
      <c r="A181" s="1">
        <v>40786</v>
      </c>
      <c r="B181" s="3" t="e">
        <v>#N/A</v>
      </c>
      <c r="C181" s="3" t="e">
        <v>#N/A</v>
      </c>
      <c r="D181" s="3" t="e">
        <v>#N/A</v>
      </c>
      <c r="E181" s="3" t="e">
        <v>#N/A</v>
      </c>
      <c r="F181" s="4" t="e">
        <f t="shared" si="6"/>
        <v>#N/A</v>
      </c>
    </row>
    <row r="182" spans="1:6" x14ac:dyDescent="0.25">
      <c r="A182" s="1">
        <v>40755</v>
      </c>
      <c r="B182" s="3" t="e">
        <v>#N/A</v>
      </c>
      <c r="C182" s="3" t="e">
        <v>#N/A</v>
      </c>
      <c r="D182" s="3" t="e">
        <v>#N/A</v>
      </c>
      <c r="E182" s="3" t="e">
        <v>#N/A</v>
      </c>
      <c r="F182" s="4" t="e">
        <f t="shared" si="6"/>
        <v>#N/A</v>
      </c>
    </row>
    <row r="183" spans="1:6" x14ac:dyDescent="0.25">
      <c r="A183" s="1">
        <v>40724</v>
      </c>
      <c r="B183" s="3" t="e">
        <v>#N/A</v>
      </c>
      <c r="C183" s="3" t="e">
        <v>#N/A</v>
      </c>
      <c r="D183" s="3" t="e">
        <v>#N/A</v>
      </c>
      <c r="E183" s="3" t="e">
        <v>#N/A</v>
      </c>
      <c r="F183" s="4" t="e">
        <f t="shared" si="6"/>
        <v>#N/A</v>
      </c>
    </row>
    <row r="184" spans="1:6" x14ac:dyDescent="0.25">
      <c r="A184" s="1">
        <v>40694</v>
      </c>
      <c r="B184" s="3" t="e">
        <v>#N/A</v>
      </c>
      <c r="C184" s="3" t="e">
        <v>#N/A</v>
      </c>
      <c r="D184" s="3" t="e">
        <v>#N/A</v>
      </c>
      <c r="E184" s="3" t="e">
        <v>#N/A</v>
      </c>
      <c r="F184" s="4" t="e">
        <f t="shared" si="6"/>
        <v>#N/A</v>
      </c>
    </row>
    <row r="185" spans="1:6" x14ac:dyDescent="0.25">
      <c r="A185" s="1">
        <v>40663</v>
      </c>
      <c r="B185" s="3" t="e">
        <v>#N/A</v>
      </c>
      <c r="C185" s="3" t="e">
        <v>#N/A</v>
      </c>
      <c r="D185" s="3" t="e">
        <v>#N/A</v>
      </c>
      <c r="E185" s="3" t="e">
        <v>#N/A</v>
      </c>
      <c r="F185" s="4" t="e">
        <f t="shared" si="6"/>
        <v>#N/A</v>
      </c>
    </row>
    <row r="186" spans="1:6" x14ac:dyDescent="0.25">
      <c r="A186" s="1">
        <v>40633</v>
      </c>
      <c r="B186" s="3" t="e">
        <v>#N/A</v>
      </c>
      <c r="C186" s="3" t="e">
        <v>#N/A</v>
      </c>
      <c r="D186" s="3" t="e">
        <v>#N/A</v>
      </c>
      <c r="E186" s="3" t="e">
        <v>#N/A</v>
      </c>
      <c r="F186" s="4" t="e">
        <f t="shared" si="6"/>
        <v>#N/A</v>
      </c>
    </row>
    <row r="187" spans="1:6" x14ac:dyDescent="0.25">
      <c r="A187" s="1">
        <v>40602</v>
      </c>
      <c r="B187" s="3" t="e">
        <v>#N/A</v>
      </c>
      <c r="C187" s="3" t="e">
        <v>#N/A</v>
      </c>
      <c r="D187" s="3" t="e">
        <v>#N/A</v>
      </c>
      <c r="E187" s="3" t="e">
        <v>#N/A</v>
      </c>
      <c r="F187" s="4" t="e">
        <f t="shared" si="6"/>
        <v>#N/A</v>
      </c>
    </row>
    <row r="188" spans="1:6" x14ac:dyDescent="0.25">
      <c r="A188" s="1">
        <v>40574</v>
      </c>
      <c r="B188" s="3" t="e">
        <v>#N/A</v>
      </c>
      <c r="C188" s="3" t="e">
        <v>#N/A</v>
      </c>
      <c r="D188" s="3" t="e">
        <v>#N/A</v>
      </c>
      <c r="E188" s="3" t="e">
        <v>#N/A</v>
      </c>
      <c r="F188" s="4" t="e">
        <f t="shared" si="6"/>
        <v>#N/A</v>
      </c>
    </row>
    <row r="189" spans="1:6" x14ac:dyDescent="0.25">
      <c r="A189" s="1">
        <v>40543</v>
      </c>
      <c r="B189" s="3" t="e">
        <v>#N/A</v>
      </c>
      <c r="C189" s="3" t="e">
        <v>#N/A</v>
      </c>
      <c r="D189" s="3" t="e">
        <v>#N/A</v>
      </c>
      <c r="E189" s="3" t="e">
        <v>#N/A</v>
      </c>
      <c r="F189" s="4" t="e">
        <f t="shared" si="6"/>
        <v>#N/A</v>
      </c>
    </row>
    <row r="190" spans="1:6" x14ac:dyDescent="0.25">
      <c r="A190" s="1">
        <v>40512</v>
      </c>
      <c r="B190" s="3" t="e">
        <v>#N/A</v>
      </c>
      <c r="C190" s="3" t="e">
        <v>#N/A</v>
      </c>
      <c r="D190" s="3" t="e">
        <v>#N/A</v>
      </c>
      <c r="E190" s="3" t="e">
        <v>#N/A</v>
      </c>
      <c r="F190" s="4" t="e">
        <f t="shared" si="6"/>
        <v>#N/A</v>
      </c>
    </row>
    <row r="191" spans="1:6" x14ac:dyDescent="0.25">
      <c r="A191" s="1">
        <v>40482</v>
      </c>
      <c r="B191" s="3" t="e">
        <v>#N/A</v>
      </c>
      <c r="C191" s="3" t="e">
        <v>#N/A</v>
      </c>
      <c r="D191" s="3" t="e">
        <v>#N/A</v>
      </c>
      <c r="E191" s="3" t="e">
        <v>#N/A</v>
      </c>
      <c r="F191" s="4" t="e">
        <f t="shared" si="6"/>
        <v>#N/A</v>
      </c>
    </row>
    <row r="192" spans="1:6" x14ac:dyDescent="0.25">
      <c r="A192" s="1">
        <v>40451</v>
      </c>
      <c r="B192" s="3" t="e">
        <v>#N/A</v>
      </c>
      <c r="C192" s="3" t="e">
        <v>#N/A</v>
      </c>
      <c r="D192" s="3" t="e">
        <v>#N/A</v>
      </c>
      <c r="E192" s="3" t="e">
        <v>#N/A</v>
      </c>
      <c r="F192" s="4" t="e">
        <f t="shared" si="6"/>
        <v>#N/A</v>
      </c>
    </row>
    <row r="193" spans="1:6" x14ac:dyDescent="0.25">
      <c r="A193" s="1">
        <v>40421</v>
      </c>
      <c r="B193" s="3" t="e">
        <v>#N/A</v>
      </c>
      <c r="C193" s="3" t="e">
        <v>#N/A</v>
      </c>
      <c r="D193" s="3" t="e">
        <v>#N/A</v>
      </c>
      <c r="E193" s="3" t="e">
        <v>#N/A</v>
      </c>
      <c r="F193" s="4" t="e">
        <f t="shared" si="6"/>
        <v>#N/A</v>
      </c>
    </row>
    <row r="194" spans="1:6" x14ac:dyDescent="0.25">
      <c r="A194" s="1">
        <v>40390</v>
      </c>
      <c r="B194" s="3" t="e">
        <v>#N/A</v>
      </c>
      <c r="C194" s="3" t="e">
        <v>#N/A</v>
      </c>
      <c r="D194" s="3" t="e">
        <v>#N/A</v>
      </c>
      <c r="E194" s="3" t="e">
        <v>#N/A</v>
      </c>
      <c r="F194" s="4" t="e">
        <f t="shared" si="6"/>
        <v>#N/A</v>
      </c>
    </row>
    <row r="195" spans="1:6" x14ac:dyDescent="0.25">
      <c r="A195" s="1">
        <v>40359</v>
      </c>
      <c r="B195" s="3" t="e">
        <v>#N/A</v>
      </c>
      <c r="C195" s="3" t="e">
        <v>#N/A</v>
      </c>
      <c r="D195" s="3" t="e">
        <v>#N/A</v>
      </c>
      <c r="E195" s="3" t="e">
        <v>#N/A</v>
      </c>
      <c r="F195" s="4" t="e">
        <f t="shared" si="6"/>
        <v>#N/A</v>
      </c>
    </row>
    <row r="196" spans="1:6" x14ac:dyDescent="0.25">
      <c r="A196" s="1">
        <v>40329</v>
      </c>
      <c r="B196" s="3" t="e">
        <v>#N/A</v>
      </c>
      <c r="C196" s="3" t="e">
        <v>#N/A</v>
      </c>
      <c r="D196" s="3" t="e">
        <v>#N/A</v>
      </c>
      <c r="E196" s="3" t="e">
        <v>#N/A</v>
      </c>
      <c r="F196" s="4" t="e">
        <f t="shared" si="6"/>
        <v>#N/A</v>
      </c>
    </row>
    <row r="197" spans="1:6" x14ac:dyDescent="0.25">
      <c r="A197" s="1">
        <v>40298</v>
      </c>
      <c r="B197" s="3" t="e">
        <v>#N/A</v>
      </c>
      <c r="C197" s="3" t="e">
        <v>#N/A</v>
      </c>
      <c r="D197" s="3" t="e">
        <v>#N/A</v>
      </c>
      <c r="E197" s="3" t="e">
        <v>#N/A</v>
      </c>
      <c r="F197" s="4" t="e">
        <f t="shared" si="6"/>
        <v>#N/A</v>
      </c>
    </row>
    <row r="198" spans="1:6" x14ac:dyDescent="0.25">
      <c r="A198" s="1">
        <v>40268</v>
      </c>
      <c r="B198" s="3" t="e">
        <v>#N/A</v>
      </c>
      <c r="C198" s="3" t="e">
        <v>#N/A</v>
      </c>
      <c r="D198" s="3" t="e">
        <v>#N/A</v>
      </c>
      <c r="E198" s="3" t="e">
        <v>#N/A</v>
      </c>
      <c r="F198" s="4" t="e">
        <f t="shared" si="6"/>
        <v>#N/A</v>
      </c>
    </row>
    <row r="199" spans="1:6" x14ac:dyDescent="0.25">
      <c r="A199" s="1">
        <v>40237</v>
      </c>
      <c r="B199" s="3" t="e">
        <v>#N/A</v>
      </c>
      <c r="C199" s="3" t="e">
        <v>#N/A</v>
      </c>
      <c r="D199" s="3" t="e">
        <v>#N/A</v>
      </c>
      <c r="E199" s="3" t="e">
        <v>#N/A</v>
      </c>
      <c r="F199" s="4" t="e">
        <f t="shared" si="6"/>
        <v>#N/A</v>
      </c>
    </row>
    <row r="200" spans="1:6" x14ac:dyDescent="0.25">
      <c r="A200" s="1">
        <v>40209</v>
      </c>
      <c r="B200" s="3" t="e">
        <v>#N/A</v>
      </c>
      <c r="C200" s="3" t="e">
        <v>#N/A</v>
      </c>
      <c r="D200" s="3" t="e">
        <v>#N/A</v>
      </c>
      <c r="E200" s="3" t="e">
        <v>#N/A</v>
      </c>
      <c r="F200" s="4" t="e">
        <f t="shared" si="6"/>
        <v>#N/A</v>
      </c>
    </row>
    <row r="201" spans="1:6" x14ac:dyDescent="0.25">
      <c r="A201" s="1">
        <v>40178</v>
      </c>
      <c r="B201" s="3" t="e">
        <v>#N/A</v>
      </c>
      <c r="C201" s="3" t="e">
        <v>#N/A</v>
      </c>
      <c r="D201" s="3" t="e">
        <v>#N/A</v>
      </c>
      <c r="E201" s="3" t="e">
        <v>#N/A</v>
      </c>
      <c r="F201" s="4" t="e">
        <f t="shared" si="6"/>
        <v>#N/A</v>
      </c>
    </row>
    <row r="202" spans="1:6" x14ac:dyDescent="0.25">
      <c r="A202" s="1">
        <v>40147</v>
      </c>
      <c r="B202" s="3" t="e">
        <v>#N/A</v>
      </c>
      <c r="C202" s="3" t="e">
        <v>#N/A</v>
      </c>
      <c r="D202" s="3" t="e">
        <v>#N/A</v>
      </c>
      <c r="E202" s="3" t="e">
        <v>#N/A</v>
      </c>
      <c r="F202" s="4" t="e">
        <f t="shared" si="6"/>
        <v>#N/A</v>
      </c>
    </row>
    <row r="203" spans="1:6" x14ac:dyDescent="0.25">
      <c r="A203" s="1">
        <v>40117</v>
      </c>
      <c r="B203" s="3" t="e">
        <v>#N/A</v>
      </c>
      <c r="C203" s="3" t="e">
        <v>#N/A</v>
      </c>
      <c r="D203" s="3" t="e">
        <v>#N/A</v>
      </c>
      <c r="E203" s="3" t="e">
        <v>#N/A</v>
      </c>
      <c r="F203" s="4" t="e">
        <f t="shared" si="6"/>
        <v>#N/A</v>
      </c>
    </row>
    <row r="204" spans="1:6" x14ac:dyDescent="0.25">
      <c r="A204" s="1">
        <v>40086</v>
      </c>
      <c r="B204" s="3" t="e">
        <v>#N/A</v>
      </c>
      <c r="C204" s="3" t="e">
        <v>#N/A</v>
      </c>
      <c r="D204" s="3" t="e">
        <v>#N/A</v>
      </c>
      <c r="E204" s="3" t="e">
        <v>#N/A</v>
      </c>
      <c r="F204" s="4" t="e">
        <f t="shared" si="6"/>
        <v>#N/A</v>
      </c>
    </row>
    <row r="205" spans="1:6" x14ac:dyDescent="0.25">
      <c r="A205" s="1">
        <v>40056</v>
      </c>
      <c r="B205" s="3" t="e">
        <v>#N/A</v>
      </c>
      <c r="C205" s="3" t="e">
        <v>#N/A</v>
      </c>
      <c r="D205" s="3" t="e">
        <v>#N/A</v>
      </c>
      <c r="E205" s="3" t="e">
        <v>#N/A</v>
      </c>
      <c r="F205" s="4" t="e">
        <f t="shared" si="6"/>
        <v>#N/A</v>
      </c>
    </row>
    <row r="206" spans="1:6" x14ac:dyDescent="0.25">
      <c r="A206" s="1">
        <v>40025</v>
      </c>
      <c r="B206" s="3" t="e">
        <v>#N/A</v>
      </c>
      <c r="C206" s="3" t="e">
        <v>#N/A</v>
      </c>
      <c r="D206" s="3" t="e">
        <v>#N/A</v>
      </c>
      <c r="E206" s="3" t="e">
        <v>#N/A</v>
      </c>
      <c r="F206" s="4" t="e">
        <f t="shared" si="6"/>
        <v>#N/A</v>
      </c>
    </row>
    <row r="207" spans="1:6" x14ac:dyDescent="0.25">
      <c r="A207" s="1">
        <v>39994</v>
      </c>
      <c r="B207" s="3" t="e">
        <v>#N/A</v>
      </c>
      <c r="C207" s="3" t="e">
        <v>#N/A</v>
      </c>
      <c r="D207" s="3" t="e">
        <v>#N/A</v>
      </c>
      <c r="E207" s="3" t="e">
        <v>#N/A</v>
      </c>
      <c r="F207" s="4" t="e">
        <f t="shared" si="6"/>
        <v>#N/A</v>
      </c>
    </row>
    <row r="208" spans="1:6" x14ac:dyDescent="0.25">
      <c r="A208" s="1">
        <v>39964</v>
      </c>
      <c r="B208" s="3" t="e">
        <v>#N/A</v>
      </c>
      <c r="C208" s="3" t="e">
        <v>#N/A</v>
      </c>
      <c r="D208" s="3" t="e">
        <v>#N/A</v>
      </c>
      <c r="E208" s="3" t="e">
        <v>#N/A</v>
      </c>
      <c r="F208" s="4" t="e">
        <f t="shared" si="6"/>
        <v>#N/A</v>
      </c>
    </row>
    <row r="209" spans="1:6" x14ac:dyDescent="0.25">
      <c r="A209" s="1">
        <v>39933</v>
      </c>
      <c r="B209" s="3" t="e">
        <v>#N/A</v>
      </c>
      <c r="C209" s="3" t="e">
        <v>#N/A</v>
      </c>
      <c r="D209" s="3" t="e">
        <v>#N/A</v>
      </c>
      <c r="E209" s="3" t="e">
        <v>#N/A</v>
      </c>
      <c r="F209" s="4" t="e">
        <f t="shared" si="6"/>
        <v>#N/A</v>
      </c>
    </row>
    <row r="210" spans="1:6" x14ac:dyDescent="0.25">
      <c r="A210" s="1">
        <v>39903</v>
      </c>
      <c r="B210" s="3" t="e">
        <v>#N/A</v>
      </c>
      <c r="C210" s="3" t="e">
        <v>#N/A</v>
      </c>
      <c r="D210" s="3" t="e">
        <v>#N/A</v>
      </c>
      <c r="E210" s="3" t="e">
        <v>#N/A</v>
      </c>
      <c r="F210" s="4" t="e">
        <f t="shared" si="6"/>
        <v>#N/A</v>
      </c>
    </row>
    <row r="211" spans="1:6" x14ac:dyDescent="0.25">
      <c r="A211" s="1">
        <v>39872</v>
      </c>
      <c r="B211" s="3" t="e">
        <v>#N/A</v>
      </c>
      <c r="C211" s="3" t="e">
        <v>#N/A</v>
      </c>
      <c r="D211" s="3" t="e">
        <v>#N/A</v>
      </c>
      <c r="E211" s="3" t="e">
        <v>#N/A</v>
      </c>
      <c r="F211" s="4" t="e">
        <f t="shared" si="6"/>
        <v>#N/A</v>
      </c>
    </row>
    <row r="212" spans="1:6" x14ac:dyDescent="0.25">
      <c r="A212" s="1">
        <v>39844</v>
      </c>
      <c r="B212" s="3" t="e">
        <v>#N/A</v>
      </c>
      <c r="C212" s="3" t="e">
        <v>#N/A</v>
      </c>
      <c r="D212" s="3" t="e">
        <v>#N/A</v>
      </c>
      <c r="E212" s="3" t="e">
        <v>#N/A</v>
      </c>
      <c r="F212" s="4" t="e">
        <f t="shared" si="6"/>
        <v>#N/A</v>
      </c>
    </row>
    <row r="213" spans="1:6" x14ac:dyDescent="0.25">
      <c r="A213" s="1">
        <v>39813</v>
      </c>
      <c r="B213" s="3" t="e">
        <v>#N/A</v>
      </c>
      <c r="C213" s="3" t="e">
        <v>#N/A</v>
      </c>
      <c r="D213" s="3" t="e">
        <v>#N/A</v>
      </c>
      <c r="E213" s="3" t="e">
        <v>#N/A</v>
      </c>
      <c r="F213" s="4" t="e">
        <f t="shared" si="6"/>
        <v>#N/A</v>
      </c>
    </row>
    <row r="214" spans="1:6" x14ac:dyDescent="0.25">
      <c r="A214" s="1">
        <v>39782</v>
      </c>
      <c r="B214" s="3" t="e">
        <v>#N/A</v>
      </c>
      <c r="C214" s="3" t="e">
        <v>#N/A</v>
      </c>
      <c r="D214" s="3" t="e">
        <v>#N/A</v>
      </c>
      <c r="E214" s="3" t="e">
        <v>#N/A</v>
      </c>
      <c r="F214" s="4" t="e">
        <f t="shared" si="6"/>
        <v>#N/A</v>
      </c>
    </row>
    <row r="215" spans="1:6" x14ac:dyDescent="0.25">
      <c r="A215" s="1">
        <v>39752</v>
      </c>
      <c r="B215" s="3" t="e">
        <v>#N/A</v>
      </c>
      <c r="C215" s="3" t="e">
        <v>#N/A</v>
      </c>
      <c r="D215" s="3" t="e">
        <v>#N/A</v>
      </c>
      <c r="E215" s="3" t="e">
        <v>#N/A</v>
      </c>
      <c r="F215" s="4" t="e">
        <f t="shared" si="6"/>
        <v>#N/A</v>
      </c>
    </row>
    <row r="216" spans="1:6" x14ac:dyDescent="0.25">
      <c r="A216" s="1">
        <v>39721</v>
      </c>
      <c r="B216" s="3" t="e">
        <v>#N/A</v>
      </c>
      <c r="C216" s="3" t="e">
        <v>#N/A</v>
      </c>
      <c r="D216" s="3" t="e">
        <v>#N/A</v>
      </c>
      <c r="E216" s="3" t="e">
        <v>#N/A</v>
      </c>
      <c r="F216" s="4" t="e">
        <f t="shared" si="6"/>
        <v>#N/A</v>
      </c>
    </row>
    <row r="217" spans="1:6" x14ac:dyDescent="0.25">
      <c r="A217" s="1">
        <v>39691</v>
      </c>
      <c r="B217" s="3" t="e">
        <v>#N/A</v>
      </c>
      <c r="C217" s="3" t="e">
        <v>#N/A</v>
      </c>
      <c r="D217" s="3" t="e">
        <v>#N/A</v>
      </c>
      <c r="E217" s="3" t="e">
        <v>#N/A</v>
      </c>
      <c r="F217" s="4" t="e">
        <f t="shared" si="6"/>
        <v>#N/A</v>
      </c>
    </row>
    <row r="218" spans="1:6" x14ac:dyDescent="0.25">
      <c r="A218" s="1">
        <v>39660</v>
      </c>
      <c r="B218" s="3" t="e">
        <v>#N/A</v>
      </c>
      <c r="C218" s="3" t="e">
        <v>#N/A</v>
      </c>
      <c r="D218" s="3" t="e">
        <v>#N/A</v>
      </c>
      <c r="E218" s="3" t="e">
        <v>#N/A</v>
      </c>
      <c r="F218" s="4" t="e">
        <f t="shared" si="6"/>
        <v>#N/A</v>
      </c>
    </row>
    <row r="219" spans="1:6" x14ac:dyDescent="0.25">
      <c r="A219" s="1">
        <v>39629</v>
      </c>
      <c r="B219" s="3" t="e">
        <v>#N/A</v>
      </c>
      <c r="C219" s="3" t="e">
        <v>#N/A</v>
      </c>
      <c r="D219" s="3" t="e">
        <v>#N/A</v>
      </c>
      <c r="E219" s="3" t="e">
        <v>#N/A</v>
      </c>
      <c r="F219" s="4" t="e">
        <f t="shared" si="6"/>
        <v>#N/A</v>
      </c>
    </row>
    <row r="220" spans="1:6" x14ac:dyDescent="0.25">
      <c r="A220" s="1">
        <v>39599</v>
      </c>
      <c r="B220" s="3" t="e">
        <v>#N/A</v>
      </c>
      <c r="C220" s="3" t="e">
        <v>#N/A</v>
      </c>
      <c r="D220" s="3" t="e">
        <v>#N/A</v>
      </c>
      <c r="E220" s="3" t="e">
        <v>#N/A</v>
      </c>
      <c r="F220" s="4" t="e">
        <f t="shared" si="6"/>
        <v>#N/A</v>
      </c>
    </row>
    <row r="221" spans="1:6" x14ac:dyDescent="0.25">
      <c r="A221" s="1">
        <v>39568</v>
      </c>
      <c r="B221" s="3" t="e">
        <v>#N/A</v>
      </c>
      <c r="C221" s="3" t="e">
        <v>#N/A</v>
      </c>
      <c r="D221" s="3" t="e">
        <v>#N/A</v>
      </c>
      <c r="E221" s="3" t="e">
        <v>#N/A</v>
      </c>
      <c r="F221" s="4" t="e">
        <f t="shared" si="6"/>
        <v>#N/A</v>
      </c>
    </row>
    <row r="222" spans="1:6" x14ac:dyDescent="0.25">
      <c r="A222" s="1">
        <v>39538</v>
      </c>
      <c r="B222" s="3" t="e">
        <v>#N/A</v>
      </c>
      <c r="C222" s="3" t="e">
        <v>#N/A</v>
      </c>
      <c r="D222" s="3" t="e">
        <v>#N/A</v>
      </c>
      <c r="E222" s="3" t="e">
        <v>#N/A</v>
      </c>
      <c r="F222" s="4" t="e">
        <f t="shared" si="6"/>
        <v>#N/A</v>
      </c>
    </row>
    <row r="223" spans="1:6" x14ac:dyDescent="0.25">
      <c r="A223" s="1">
        <v>39507</v>
      </c>
      <c r="B223" s="3" t="e">
        <v>#N/A</v>
      </c>
      <c r="C223" s="3" t="e">
        <v>#N/A</v>
      </c>
      <c r="D223" s="3" t="e">
        <v>#N/A</v>
      </c>
      <c r="E223" s="3" t="e">
        <v>#N/A</v>
      </c>
      <c r="F223" s="4" t="e">
        <f t="shared" si="6"/>
        <v>#N/A</v>
      </c>
    </row>
    <row r="224" spans="1:6" x14ac:dyDescent="0.25">
      <c r="A224" s="1">
        <v>39478</v>
      </c>
      <c r="B224" s="3" t="e">
        <v>#N/A</v>
      </c>
      <c r="C224" s="3" t="e">
        <v>#N/A</v>
      </c>
      <c r="D224" s="3" t="e">
        <v>#N/A</v>
      </c>
      <c r="E224" s="3" t="e">
        <v>#N/A</v>
      </c>
      <c r="F224" s="4" t="e">
        <f t="shared" si="6"/>
        <v>#N/A</v>
      </c>
    </row>
    <row r="225" spans="1:6" x14ac:dyDescent="0.25">
      <c r="A225" s="1">
        <v>39447</v>
      </c>
      <c r="B225" s="3" t="e">
        <v>#N/A</v>
      </c>
      <c r="C225" s="3" t="e">
        <v>#N/A</v>
      </c>
      <c r="D225" s="3" t="e">
        <v>#N/A</v>
      </c>
      <c r="E225" s="3" t="e">
        <v>#N/A</v>
      </c>
      <c r="F225" s="4" t="e">
        <f t="shared" si="6"/>
        <v>#N/A</v>
      </c>
    </row>
    <row r="226" spans="1:6" x14ac:dyDescent="0.25">
      <c r="A226" s="1">
        <v>39416</v>
      </c>
      <c r="B226" s="3" t="e">
        <v>#N/A</v>
      </c>
      <c r="C226" s="3" t="e">
        <v>#N/A</v>
      </c>
      <c r="D226" s="3" t="e">
        <v>#N/A</v>
      </c>
      <c r="E226" s="3" t="e">
        <v>#N/A</v>
      </c>
      <c r="F226" s="4" t="e">
        <f t="shared" si="6"/>
        <v>#N/A</v>
      </c>
    </row>
    <row r="227" spans="1:6" x14ac:dyDescent="0.25">
      <c r="A227" s="1">
        <v>39386</v>
      </c>
      <c r="B227" s="3" t="e">
        <v>#N/A</v>
      </c>
      <c r="C227" s="3" t="e">
        <v>#N/A</v>
      </c>
      <c r="D227" s="3" t="e">
        <v>#N/A</v>
      </c>
      <c r="E227" s="3" t="e">
        <v>#N/A</v>
      </c>
      <c r="F227" s="4" t="e">
        <f t="shared" si="6"/>
        <v>#N/A</v>
      </c>
    </row>
    <row r="228" spans="1:6" x14ac:dyDescent="0.25">
      <c r="A228" s="1">
        <v>39355</v>
      </c>
      <c r="B228" s="3" t="e">
        <v>#N/A</v>
      </c>
      <c r="C228" s="3" t="e">
        <v>#N/A</v>
      </c>
      <c r="D228" s="3" t="e">
        <v>#N/A</v>
      </c>
      <c r="E228" s="3" t="e">
        <v>#N/A</v>
      </c>
      <c r="F228" s="4" t="e">
        <f t="shared" si="6"/>
        <v>#N/A</v>
      </c>
    </row>
    <row r="229" spans="1:6" x14ac:dyDescent="0.25">
      <c r="A229" s="1">
        <v>39325</v>
      </c>
      <c r="B229" s="3" t="e">
        <v>#N/A</v>
      </c>
      <c r="C229" s="3" t="e">
        <v>#N/A</v>
      </c>
      <c r="D229" s="3" t="e">
        <v>#N/A</v>
      </c>
      <c r="E229" s="3" t="e">
        <v>#N/A</v>
      </c>
      <c r="F229" s="4" t="e">
        <f t="shared" si="6"/>
        <v>#N/A</v>
      </c>
    </row>
    <row r="230" spans="1:6" x14ac:dyDescent="0.25">
      <c r="A230" s="1">
        <v>39294</v>
      </c>
      <c r="B230" s="3" t="e">
        <v>#N/A</v>
      </c>
      <c r="C230" s="3" t="e">
        <v>#N/A</v>
      </c>
      <c r="D230" s="3" t="e">
        <v>#N/A</v>
      </c>
      <c r="E230" s="3" t="e">
        <v>#N/A</v>
      </c>
      <c r="F230" s="4" t="e">
        <f t="shared" si="6"/>
        <v>#N/A</v>
      </c>
    </row>
    <row r="231" spans="1:6" x14ac:dyDescent="0.25">
      <c r="A231" s="1">
        <v>39263</v>
      </c>
      <c r="B231" s="3" t="e">
        <v>#N/A</v>
      </c>
      <c r="C231" s="3" t="e">
        <v>#N/A</v>
      </c>
      <c r="D231" s="3" t="e">
        <v>#N/A</v>
      </c>
      <c r="E231" s="3" t="e">
        <v>#N/A</v>
      </c>
      <c r="F231" s="4" t="e">
        <f t="shared" si="6"/>
        <v>#N/A</v>
      </c>
    </row>
    <row r="232" spans="1:6" x14ac:dyDescent="0.25">
      <c r="A232" s="1">
        <v>39233</v>
      </c>
      <c r="B232" s="3" t="e">
        <v>#N/A</v>
      </c>
      <c r="C232" s="3" t="e">
        <v>#N/A</v>
      </c>
      <c r="D232" s="3" t="e">
        <v>#N/A</v>
      </c>
      <c r="E232" s="3" t="e">
        <v>#N/A</v>
      </c>
      <c r="F232" s="4" t="e">
        <f t="shared" si="6"/>
        <v>#N/A</v>
      </c>
    </row>
    <row r="233" spans="1:6" x14ac:dyDescent="0.25">
      <c r="A233" s="1">
        <v>39202</v>
      </c>
      <c r="B233" s="3" t="e">
        <v>#N/A</v>
      </c>
      <c r="C233" s="3" t="e">
        <v>#N/A</v>
      </c>
      <c r="D233" s="3" t="e">
        <v>#N/A</v>
      </c>
      <c r="E233" s="3" t="e">
        <v>#N/A</v>
      </c>
      <c r="F233" s="4" t="e">
        <f t="shared" si="6"/>
        <v>#N/A</v>
      </c>
    </row>
    <row r="234" spans="1:6" x14ac:dyDescent="0.25">
      <c r="A234" s="1">
        <v>39172</v>
      </c>
      <c r="B234" s="3" t="e">
        <v>#N/A</v>
      </c>
      <c r="C234" s="3" t="e">
        <v>#N/A</v>
      </c>
      <c r="D234" s="3" t="e">
        <v>#N/A</v>
      </c>
      <c r="E234" s="3" t="e">
        <v>#N/A</v>
      </c>
      <c r="F234" s="4" t="e">
        <f t="shared" si="6"/>
        <v>#N/A</v>
      </c>
    </row>
    <row r="235" spans="1:6" x14ac:dyDescent="0.25">
      <c r="A235" s="1">
        <v>39141</v>
      </c>
      <c r="B235" s="3" t="e">
        <v>#N/A</v>
      </c>
      <c r="C235" s="3" t="e">
        <v>#N/A</v>
      </c>
      <c r="D235" s="3" t="e">
        <v>#N/A</v>
      </c>
      <c r="E235" s="3" t="e">
        <v>#N/A</v>
      </c>
      <c r="F235" s="4" t="e">
        <f t="shared" si="6"/>
        <v>#N/A</v>
      </c>
    </row>
    <row r="236" spans="1:6" x14ac:dyDescent="0.25">
      <c r="A236" s="1">
        <v>39113</v>
      </c>
      <c r="B236" s="3" t="e">
        <v>#N/A</v>
      </c>
      <c r="C236" s="3" t="e">
        <v>#N/A</v>
      </c>
      <c r="D236" s="3" t="e">
        <v>#N/A</v>
      </c>
      <c r="E236" s="3" t="e">
        <v>#N/A</v>
      </c>
      <c r="F236" s="4" t="e">
        <f t="shared" si="6"/>
        <v>#N/A</v>
      </c>
    </row>
    <row r="237" spans="1:6" x14ac:dyDescent="0.25">
      <c r="A237" s="1">
        <v>39082</v>
      </c>
      <c r="B237" s="3" t="e">
        <v>#N/A</v>
      </c>
      <c r="C237" s="3" t="e">
        <v>#N/A</v>
      </c>
      <c r="D237" s="3" t="e">
        <v>#N/A</v>
      </c>
      <c r="E237" s="3" t="e">
        <v>#N/A</v>
      </c>
      <c r="F237" s="4" t="e">
        <f t="shared" si="6"/>
        <v>#N/A</v>
      </c>
    </row>
    <row r="238" spans="1:6" x14ac:dyDescent="0.25">
      <c r="A238" s="1">
        <v>39051</v>
      </c>
      <c r="B238" s="3" t="e">
        <v>#N/A</v>
      </c>
      <c r="C238" s="3" t="e">
        <v>#N/A</v>
      </c>
      <c r="D238" s="3" t="e">
        <v>#N/A</v>
      </c>
      <c r="E238" s="3" t="e">
        <v>#N/A</v>
      </c>
      <c r="F238" s="4" t="e">
        <f t="shared" si="6"/>
        <v>#N/A</v>
      </c>
    </row>
    <row r="239" spans="1:6" x14ac:dyDescent="0.25">
      <c r="A239" s="1">
        <v>39021</v>
      </c>
      <c r="B239" s="3" t="e">
        <v>#N/A</v>
      </c>
      <c r="C239" s="3" t="e">
        <v>#N/A</v>
      </c>
      <c r="D239" s="3" t="e">
        <v>#N/A</v>
      </c>
      <c r="E239" s="3" t="e">
        <v>#N/A</v>
      </c>
      <c r="F239" s="4" t="e">
        <f t="shared" si="6"/>
        <v>#N/A</v>
      </c>
    </row>
    <row r="240" spans="1:6" x14ac:dyDescent="0.25">
      <c r="A240" s="1">
        <v>38990</v>
      </c>
      <c r="B240" s="3" t="e">
        <v>#N/A</v>
      </c>
      <c r="C240" s="3" t="e">
        <v>#N/A</v>
      </c>
      <c r="D240" s="3" t="e">
        <v>#N/A</v>
      </c>
      <c r="E240" s="3" t="e">
        <v>#N/A</v>
      </c>
      <c r="F240" s="4" t="e">
        <f t="shared" si="6"/>
        <v>#N/A</v>
      </c>
    </row>
    <row r="241" spans="1:6" x14ac:dyDescent="0.25">
      <c r="A241" s="1">
        <v>38960</v>
      </c>
      <c r="B241" s="3" t="e">
        <v>#N/A</v>
      </c>
      <c r="C241" s="3" t="e">
        <v>#N/A</v>
      </c>
      <c r="D241" s="3" t="e">
        <v>#N/A</v>
      </c>
      <c r="E241" s="3" t="e">
        <v>#N/A</v>
      </c>
      <c r="F241" s="4" t="e">
        <f t="shared" ref="F241:F304" si="7">E241/E242-1</f>
        <v>#N/A</v>
      </c>
    </row>
    <row r="242" spans="1:6" x14ac:dyDescent="0.25">
      <c r="A242" s="1">
        <v>38929</v>
      </c>
      <c r="B242" s="3" t="e">
        <v>#N/A</v>
      </c>
      <c r="C242" s="3" t="e">
        <v>#N/A</v>
      </c>
      <c r="D242" s="3" t="e">
        <v>#N/A</v>
      </c>
      <c r="E242" s="3" t="e">
        <v>#N/A</v>
      </c>
      <c r="F242" s="4" t="e">
        <f t="shared" si="7"/>
        <v>#N/A</v>
      </c>
    </row>
    <row r="243" spans="1:6" x14ac:dyDescent="0.25">
      <c r="A243" s="1">
        <v>38898</v>
      </c>
      <c r="B243" s="3" t="e">
        <v>#N/A</v>
      </c>
      <c r="C243" s="3" t="e">
        <v>#N/A</v>
      </c>
      <c r="D243" s="3" t="e">
        <v>#N/A</v>
      </c>
      <c r="E243" s="3" t="e">
        <v>#N/A</v>
      </c>
      <c r="F243" s="4" t="e">
        <f t="shared" si="7"/>
        <v>#N/A</v>
      </c>
    </row>
    <row r="244" spans="1:6" x14ac:dyDescent="0.25">
      <c r="A244" s="1">
        <v>38868</v>
      </c>
      <c r="B244" s="3" t="e">
        <v>#N/A</v>
      </c>
      <c r="C244" s="3" t="e">
        <v>#N/A</v>
      </c>
      <c r="D244" s="3" t="e">
        <v>#N/A</v>
      </c>
      <c r="E244" s="3" t="e">
        <v>#N/A</v>
      </c>
      <c r="F244" s="4" t="e">
        <f t="shared" si="7"/>
        <v>#N/A</v>
      </c>
    </row>
    <row r="245" spans="1:6" x14ac:dyDescent="0.25">
      <c r="A245" s="1">
        <v>38837</v>
      </c>
      <c r="B245" s="3" t="e">
        <v>#N/A</v>
      </c>
      <c r="C245" s="3" t="e">
        <v>#N/A</v>
      </c>
      <c r="D245" s="3" t="e">
        <v>#N/A</v>
      </c>
      <c r="E245" s="3" t="e">
        <v>#N/A</v>
      </c>
      <c r="F245" s="4" t="e">
        <f t="shared" si="7"/>
        <v>#N/A</v>
      </c>
    </row>
    <row r="246" spans="1:6" x14ac:dyDescent="0.25">
      <c r="A246" s="1">
        <v>38807</v>
      </c>
      <c r="B246" s="3" t="e">
        <v>#N/A</v>
      </c>
      <c r="C246" s="3" t="e">
        <v>#N/A</v>
      </c>
      <c r="D246" s="3" t="e">
        <v>#N/A</v>
      </c>
      <c r="E246" s="3" t="e">
        <v>#N/A</v>
      </c>
      <c r="F246" s="4" t="e">
        <f t="shared" si="7"/>
        <v>#N/A</v>
      </c>
    </row>
    <row r="247" spans="1:6" x14ac:dyDescent="0.25">
      <c r="A247" s="1">
        <v>38776</v>
      </c>
      <c r="B247" s="3" t="e">
        <v>#N/A</v>
      </c>
      <c r="C247" s="3" t="e">
        <v>#N/A</v>
      </c>
      <c r="D247" s="3" t="e">
        <v>#N/A</v>
      </c>
      <c r="E247" s="3" t="e">
        <v>#N/A</v>
      </c>
      <c r="F247" s="4" t="e">
        <f t="shared" si="7"/>
        <v>#N/A</v>
      </c>
    </row>
    <row r="248" spans="1:6" x14ac:dyDescent="0.25">
      <c r="A248" s="1">
        <v>38748</v>
      </c>
      <c r="B248" s="3" t="e">
        <v>#N/A</v>
      </c>
      <c r="C248" s="3" t="e">
        <v>#N/A</v>
      </c>
      <c r="D248" s="3" t="e">
        <v>#N/A</v>
      </c>
      <c r="E248" s="3" t="e">
        <v>#N/A</v>
      </c>
      <c r="F248" s="4" t="e">
        <f t="shared" si="7"/>
        <v>#N/A</v>
      </c>
    </row>
    <row r="249" spans="1:6" x14ac:dyDescent="0.25">
      <c r="A249" s="1">
        <v>38717</v>
      </c>
      <c r="B249" s="3" t="e">
        <v>#N/A</v>
      </c>
      <c r="C249" s="3" t="e">
        <v>#N/A</v>
      </c>
      <c r="D249" s="3" t="e">
        <v>#N/A</v>
      </c>
      <c r="E249" s="3" t="e">
        <v>#N/A</v>
      </c>
      <c r="F249" s="4" t="e">
        <f t="shared" si="7"/>
        <v>#N/A</v>
      </c>
    </row>
    <row r="250" spans="1:6" x14ac:dyDescent="0.25">
      <c r="A250" s="1">
        <v>38686</v>
      </c>
      <c r="B250" s="3" t="e">
        <v>#N/A</v>
      </c>
      <c r="C250" s="3" t="e">
        <v>#N/A</v>
      </c>
      <c r="D250" s="3" t="e">
        <v>#N/A</v>
      </c>
      <c r="E250" s="3" t="e">
        <v>#N/A</v>
      </c>
      <c r="F250" s="4" t="e">
        <f t="shared" si="7"/>
        <v>#N/A</v>
      </c>
    </row>
    <row r="251" spans="1:6" x14ac:dyDescent="0.25">
      <c r="A251" s="1">
        <v>38656</v>
      </c>
      <c r="B251" s="3" t="e">
        <v>#N/A</v>
      </c>
      <c r="C251" s="3" t="e">
        <v>#N/A</v>
      </c>
      <c r="D251" s="3" t="e">
        <v>#N/A</v>
      </c>
      <c r="E251" s="3" t="e">
        <v>#N/A</v>
      </c>
      <c r="F251" s="4" t="e">
        <f t="shared" si="7"/>
        <v>#N/A</v>
      </c>
    </row>
    <row r="252" spans="1:6" x14ac:dyDescent="0.25">
      <c r="A252" s="1">
        <v>38625</v>
      </c>
      <c r="B252" s="3" t="e">
        <v>#N/A</v>
      </c>
      <c r="C252" s="3" t="e">
        <v>#N/A</v>
      </c>
      <c r="D252" s="3" t="e">
        <v>#N/A</v>
      </c>
      <c r="E252" s="3" t="e">
        <v>#N/A</v>
      </c>
      <c r="F252" s="4" t="e">
        <f t="shared" si="7"/>
        <v>#N/A</v>
      </c>
    </row>
    <row r="253" spans="1:6" x14ac:dyDescent="0.25">
      <c r="A253" s="1">
        <v>38595</v>
      </c>
      <c r="B253" s="3" t="e">
        <v>#N/A</v>
      </c>
      <c r="C253" s="3" t="e">
        <v>#N/A</v>
      </c>
      <c r="D253" s="3" t="e">
        <v>#N/A</v>
      </c>
      <c r="E253" s="3" t="e">
        <v>#N/A</v>
      </c>
      <c r="F253" s="4" t="e">
        <f t="shared" si="7"/>
        <v>#N/A</v>
      </c>
    </row>
    <row r="254" spans="1:6" x14ac:dyDescent="0.25">
      <c r="A254" s="1">
        <v>38564</v>
      </c>
      <c r="B254" s="3" t="e">
        <v>#N/A</v>
      </c>
      <c r="C254" s="3" t="e">
        <v>#N/A</v>
      </c>
      <c r="D254" s="3" t="e">
        <v>#N/A</v>
      </c>
      <c r="E254" s="3" t="e">
        <v>#N/A</v>
      </c>
      <c r="F254" s="4" t="e">
        <f t="shared" si="7"/>
        <v>#N/A</v>
      </c>
    </row>
    <row r="255" spans="1:6" x14ac:dyDescent="0.25">
      <c r="A255" s="1">
        <v>38533</v>
      </c>
      <c r="B255" s="3" t="e">
        <v>#N/A</v>
      </c>
      <c r="C255" s="3" t="e">
        <v>#N/A</v>
      </c>
      <c r="D255" s="3" t="e">
        <v>#N/A</v>
      </c>
      <c r="E255" s="3" t="e">
        <v>#N/A</v>
      </c>
      <c r="F255" s="4" t="e">
        <f t="shared" si="7"/>
        <v>#N/A</v>
      </c>
    </row>
    <row r="256" spans="1:6" x14ac:dyDescent="0.25">
      <c r="A256" s="1">
        <v>38503</v>
      </c>
      <c r="B256" s="3" t="e">
        <v>#N/A</v>
      </c>
      <c r="C256" s="3" t="e">
        <v>#N/A</v>
      </c>
      <c r="D256" s="3" t="e">
        <v>#N/A</v>
      </c>
      <c r="E256" s="3" t="e">
        <v>#N/A</v>
      </c>
      <c r="F256" s="4" t="e">
        <f t="shared" si="7"/>
        <v>#N/A</v>
      </c>
    </row>
    <row r="257" spans="1:6" x14ac:dyDescent="0.25">
      <c r="A257" s="1">
        <v>38472</v>
      </c>
      <c r="B257" s="3" t="e">
        <v>#N/A</v>
      </c>
      <c r="C257" s="3" t="e">
        <v>#N/A</v>
      </c>
      <c r="D257" s="3" t="e">
        <v>#N/A</v>
      </c>
      <c r="E257" s="3" t="e">
        <v>#N/A</v>
      </c>
      <c r="F257" s="4" t="e">
        <f t="shared" si="7"/>
        <v>#N/A</v>
      </c>
    </row>
    <row r="258" spans="1:6" x14ac:dyDescent="0.25">
      <c r="A258" s="1">
        <v>38442</v>
      </c>
      <c r="B258" s="3" t="e">
        <v>#N/A</v>
      </c>
      <c r="C258" s="3" t="e">
        <v>#N/A</v>
      </c>
      <c r="D258" s="3" t="e">
        <v>#N/A</v>
      </c>
      <c r="E258" s="3" t="e">
        <v>#N/A</v>
      </c>
      <c r="F258" s="4" t="e">
        <f t="shared" si="7"/>
        <v>#N/A</v>
      </c>
    </row>
    <row r="259" spans="1:6" x14ac:dyDescent="0.25">
      <c r="A259" s="1">
        <v>38411</v>
      </c>
      <c r="B259" s="3" t="e">
        <v>#N/A</v>
      </c>
      <c r="C259" s="3" t="e">
        <v>#N/A</v>
      </c>
      <c r="D259" s="3" t="e">
        <v>#N/A</v>
      </c>
      <c r="E259" s="3" t="e">
        <v>#N/A</v>
      </c>
      <c r="F259" s="4" t="e">
        <f t="shared" si="7"/>
        <v>#N/A</v>
      </c>
    </row>
    <row r="260" spans="1:6" x14ac:dyDescent="0.25">
      <c r="A260" s="1">
        <v>38383</v>
      </c>
      <c r="B260" s="3" t="e">
        <v>#N/A</v>
      </c>
      <c r="C260" s="3" t="e">
        <v>#N/A</v>
      </c>
      <c r="D260" s="3" t="e">
        <v>#N/A</v>
      </c>
      <c r="E260" s="3" t="e">
        <v>#N/A</v>
      </c>
      <c r="F260" s="4" t="e">
        <f t="shared" si="7"/>
        <v>#N/A</v>
      </c>
    </row>
    <row r="261" spans="1:6" x14ac:dyDescent="0.25">
      <c r="A261" s="1">
        <v>38352</v>
      </c>
      <c r="B261" s="3" t="e">
        <v>#N/A</v>
      </c>
      <c r="C261" s="3" t="e">
        <v>#N/A</v>
      </c>
      <c r="D261" s="3" t="e">
        <v>#N/A</v>
      </c>
      <c r="E261" s="3" t="e">
        <v>#N/A</v>
      </c>
      <c r="F261" s="4" t="e">
        <f t="shared" si="7"/>
        <v>#N/A</v>
      </c>
    </row>
    <row r="262" spans="1:6" x14ac:dyDescent="0.25">
      <c r="A262" s="1">
        <v>38321</v>
      </c>
      <c r="B262" s="3" t="e">
        <v>#N/A</v>
      </c>
      <c r="C262" s="3" t="e">
        <v>#N/A</v>
      </c>
      <c r="D262" s="3" t="e">
        <v>#N/A</v>
      </c>
      <c r="E262" s="3" t="e">
        <v>#N/A</v>
      </c>
      <c r="F262" s="4" t="e">
        <f t="shared" si="7"/>
        <v>#N/A</v>
      </c>
    </row>
    <row r="263" spans="1:6" x14ac:dyDescent="0.25">
      <c r="A263" s="1">
        <v>38291</v>
      </c>
      <c r="B263" s="3" t="e">
        <v>#N/A</v>
      </c>
      <c r="C263" s="3" t="e">
        <v>#N/A</v>
      </c>
      <c r="D263" s="3" t="e">
        <v>#N/A</v>
      </c>
      <c r="E263" s="3" t="e">
        <v>#N/A</v>
      </c>
      <c r="F263" s="4" t="e">
        <f t="shared" si="7"/>
        <v>#N/A</v>
      </c>
    </row>
    <row r="264" spans="1:6" x14ac:dyDescent="0.25">
      <c r="A264" s="1">
        <v>38260</v>
      </c>
      <c r="B264" s="3" t="e">
        <v>#N/A</v>
      </c>
      <c r="C264" s="3" t="e">
        <v>#N/A</v>
      </c>
      <c r="D264" s="3" t="e">
        <v>#N/A</v>
      </c>
      <c r="E264" s="3" t="e">
        <v>#N/A</v>
      </c>
      <c r="F264" s="4" t="e">
        <f t="shared" si="7"/>
        <v>#N/A</v>
      </c>
    </row>
    <row r="265" spans="1:6" x14ac:dyDescent="0.25">
      <c r="A265" s="1">
        <v>38230</v>
      </c>
      <c r="B265" s="3" t="e">
        <v>#N/A</v>
      </c>
      <c r="C265" s="3" t="e">
        <v>#N/A</v>
      </c>
      <c r="D265" s="3" t="e">
        <v>#N/A</v>
      </c>
      <c r="E265" s="3" t="e">
        <v>#N/A</v>
      </c>
      <c r="F265" s="4" t="e">
        <f t="shared" si="7"/>
        <v>#N/A</v>
      </c>
    </row>
    <row r="266" spans="1:6" x14ac:dyDescent="0.25">
      <c r="A266" s="1">
        <v>38199</v>
      </c>
      <c r="B266" s="3" t="e">
        <v>#N/A</v>
      </c>
      <c r="C266" s="3" t="e">
        <v>#N/A</v>
      </c>
      <c r="D266" s="3" t="e">
        <v>#N/A</v>
      </c>
      <c r="E266" s="3" t="e">
        <v>#N/A</v>
      </c>
      <c r="F266" s="4" t="e">
        <f t="shared" si="7"/>
        <v>#N/A</v>
      </c>
    </row>
    <row r="267" spans="1:6" x14ac:dyDescent="0.25">
      <c r="A267" s="1">
        <v>38168</v>
      </c>
      <c r="B267" s="3" t="e">
        <v>#N/A</v>
      </c>
      <c r="C267" s="3" t="e">
        <v>#N/A</v>
      </c>
      <c r="D267" s="3" t="e">
        <v>#N/A</v>
      </c>
      <c r="E267" s="3" t="e">
        <v>#N/A</v>
      </c>
      <c r="F267" s="4" t="e">
        <f t="shared" si="7"/>
        <v>#N/A</v>
      </c>
    </row>
    <row r="268" spans="1:6" x14ac:dyDescent="0.25">
      <c r="A268" s="1">
        <v>38138</v>
      </c>
      <c r="B268" s="3" t="e">
        <v>#N/A</v>
      </c>
      <c r="C268" s="3" t="e">
        <v>#N/A</v>
      </c>
      <c r="D268" s="3" t="e">
        <v>#N/A</v>
      </c>
      <c r="E268" s="3" t="e">
        <v>#N/A</v>
      </c>
      <c r="F268" s="4" t="e">
        <f t="shared" si="7"/>
        <v>#N/A</v>
      </c>
    </row>
    <row r="269" spans="1:6" x14ac:dyDescent="0.25">
      <c r="A269" s="1">
        <v>38107</v>
      </c>
      <c r="B269" s="3" t="e">
        <v>#N/A</v>
      </c>
      <c r="C269" s="3" t="e">
        <v>#N/A</v>
      </c>
      <c r="D269" s="3" t="e">
        <v>#N/A</v>
      </c>
      <c r="E269" s="3" t="e">
        <v>#N/A</v>
      </c>
      <c r="F269" s="4" t="e">
        <f t="shared" si="7"/>
        <v>#N/A</v>
      </c>
    </row>
    <row r="270" spans="1:6" x14ac:dyDescent="0.25">
      <c r="A270" s="1">
        <v>38077</v>
      </c>
      <c r="B270" s="3" t="e">
        <v>#N/A</v>
      </c>
      <c r="C270" s="3" t="e">
        <v>#N/A</v>
      </c>
      <c r="D270" s="3" t="e">
        <v>#N/A</v>
      </c>
      <c r="E270" s="3" t="e">
        <v>#N/A</v>
      </c>
      <c r="F270" s="4" t="e">
        <f t="shared" si="7"/>
        <v>#N/A</v>
      </c>
    </row>
    <row r="271" spans="1:6" x14ac:dyDescent="0.25">
      <c r="A271" s="1">
        <v>38046</v>
      </c>
      <c r="B271" s="3" t="e">
        <v>#N/A</v>
      </c>
      <c r="C271" s="3" t="e">
        <v>#N/A</v>
      </c>
      <c r="D271" s="3" t="e">
        <v>#N/A</v>
      </c>
      <c r="E271" s="3" t="e">
        <v>#N/A</v>
      </c>
      <c r="F271" s="4" t="e">
        <f t="shared" si="7"/>
        <v>#N/A</v>
      </c>
    </row>
    <row r="272" spans="1:6" x14ac:dyDescent="0.25">
      <c r="A272" s="1">
        <v>38017</v>
      </c>
      <c r="B272" s="3" t="e">
        <v>#N/A</v>
      </c>
      <c r="C272" s="3" t="e">
        <v>#N/A</v>
      </c>
      <c r="D272" s="3" t="e">
        <v>#N/A</v>
      </c>
      <c r="E272" s="3" t="e">
        <v>#N/A</v>
      </c>
      <c r="F272" s="4" t="e">
        <f t="shared" si="7"/>
        <v>#N/A</v>
      </c>
    </row>
    <row r="273" spans="1:6" x14ac:dyDescent="0.25">
      <c r="A273" s="1">
        <v>37986</v>
      </c>
      <c r="B273" s="3" t="e">
        <v>#N/A</v>
      </c>
      <c r="C273" s="3" t="e">
        <v>#N/A</v>
      </c>
      <c r="D273" s="3" t="e">
        <v>#N/A</v>
      </c>
      <c r="E273" s="3" t="e">
        <v>#N/A</v>
      </c>
      <c r="F273" s="4" t="e">
        <f t="shared" si="7"/>
        <v>#N/A</v>
      </c>
    </row>
    <row r="274" spans="1:6" x14ac:dyDescent="0.25">
      <c r="A274" s="1">
        <v>37955</v>
      </c>
      <c r="B274" s="3" t="e">
        <v>#N/A</v>
      </c>
      <c r="C274" s="3" t="e">
        <v>#N/A</v>
      </c>
      <c r="D274" s="3" t="e">
        <v>#N/A</v>
      </c>
      <c r="E274" s="3" t="e">
        <v>#N/A</v>
      </c>
      <c r="F274" s="4" t="e">
        <f t="shared" si="7"/>
        <v>#N/A</v>
      </c>
    </row>
    <row r="275" spans="1:6" x14ac:dyDescent="0.25">
      <c r="A275" s="1">
        <v>37925</v>
      </c>
      <c r="B275" s="3" t="e">
        <v>#N/A</v>
      </c>
      <c r="C275" s="3" t="e">
        <v>#N/A</v>
      </c>
      <c r="D275" s="3" t="e">
        <v>#N/A</v>
      </c>
      <c r="E275" s="3" t="e">
        <v>#N/A</v>
      </c>
      <c r="F275" s="4" t="e">
        <f t="shared" si="7"/>
        <v>#N/A</v>
      </c>
    </row>
    <row r="276" spans="1:6" x14ac:dyDescent="0.25">
      <c r="A276" s="1">
        <v>37894</v>
      </c>
      <c r="B276" s="3" t="e">
        <v>#N/A</v>
      </c>
      <c r="C276" s="3" t="e">
        <v>#N/A</v>
      </c>
      <c r="D276" s="3" t="e">
        <v>#N/A</v>
      </c>
      <c r="E276" s="3" t="e">
        <v>#N/A</v>
      </c>
      <c r="F276" s="4" t="e">
        <f t="shared" si="7"/>
        <v>#N/A</v>
      </c>
    </row>
    <row r="277" spans="1:6" x14ac:dyDescent="0.25">
      <c r="A277" s="1">
        <v>37864</v>
      </c>
      <c r="B277" s="3" t="e">
        <v>#N/A</v>
      </c>
      <c r="C277" s="3" t="e">
        <v>#N/A</v>
      </c>
      <c r="D277" s="3" t="e">
        <v>#N/A</v>
      </c>
      <c r="E277" s="3" t="e">
        <v>#N/A</v>
      </c>
      <c r="F277" s="4" t="e">
        <f t="shared" si="7"/>
        <v>#N/A</v>
      </c>
    </row>
    <row r="278" spans="1:6" x14ac:dyDescent="0.25">
      <c r="A278" s="1">
        <v>37833</v>
      </c>
      <c r="B278" s="3" t="e">
        <v>#N/A</v>
      </c>
      <c r="C278" s="3" t="e">
        <v>#N/A</v>
      </c>
      <c r="D278" s="3" t="e">
        <v>#N/A</v>
      </c>
      <c r="E278" s="3" t="e">
        <v>#N/A</v>
      </c>
      <c r="F278" s="4" t="e">
        <f t="shared" si="7"/>
        <v>#N/A</v>
      </c>
    </row>
    <row r="279" spans="1:6" x14ac:dyDescent="0.25">
      <c r="A279" s="1">
        <v>37802</v>
      </c>
      <c r="B279" s="3" t="e">
        <v>#N/A</v>
      </c>
      <c r="C279" s="3" t="e">
        <v>#N/A</v>
      </c>
      <c r="D279" s="3" t="e">
        <v>#N/A</v>
      </c>
      <c r="E279" s="3" t="e">
        <v>#N/A</v>
      </c>
      <c r="F279" s="4" t="e">
        <f t="shared" si="7"/>
        <v>#N/A</v>
      </c>
    </row>
    <row r="280" spans="1:6" x14ac:dyDescent="0.25">
      <c r="A280" s="1">
        <v>37772</v>
      </c>
      <c r="B280" s="3" t="e">
        <v>#N/A</v>
      </c>
      <c r="C280" s="3" t="e">
        <v>#N/A</v>
      </c>
      <c r="D280" s="3" t="e">
        <v>#N/A</v>
      </c>
      <c r="E280" s="3" t="e">
        <v>#N/A</v>
      </c>
      <c r="F280" s="4" t="e">
        <f t="shared" si="7"/>
        <v>#N/A</v>
      </c>
    </row>
    <row r="281" spans="1:6" x14ac:dyDescent="0.25">
      <c r="A281" s="1">
        <v>37741</v>
      </c>
      <c r="B281" s="3" t="e">
        <v>#N/A</v>
      </c>
      <c r="C281" s="3" t="e">
        <v>#N/A</v>
      </c>
      <c r="D281" s="3" t="e">
        <v>#N/A</v>
      </c>
      <c r="E281" s="3" t="e">
        <v>#N/A</v>
      </c>
      <c r="F281" s="4" t="e">
        <f t="shared" si="7"/>
        <v>#N/A</v>
      </c>
    </row>
    <row r="282" spans="1:6" x14ac:dyDescent="0.25">
      <c r="A282" s="1">
        <v>37711</v>
      </c>
      <c r="B282" s="3" t="e">
        <v>#N/A</v>
      </c>
      <c r="C282" s="3" t="e">
        <v>#N/A</v>
      </c>
      <c r="D282" s="3" t="e">
        <v>#N/A</v>
      </c>
      <c r="E282" s="3" t="e">
        <v>#N/A</v>
      </c>
      <c r="F282" s="4" t="e">
        <f t="shared" si="7"/>
        <v>#N/A</v>
      </c>
    </row>
    <row r="283" spans="1:6" x14ac:dyDescent="0.25">
      <c r="A283" s="1">
        <v>37680</v>
      </c>
      <c r="B283" s="3" t="e">
        <v>#N/A</v>
      </c>
      <c r="C283" s="3" t="e">
        <v>#N/A</v>
      </c>
      <c r="D283" s="3" t="e">
        <v>#N/A</v>
      </c>
      <c r="E283" s="3" t="e">
        <v>#N/A</v>
      </c>
      <c r="F283" s="4" t="e">
        <f t="shared" si="7"/>
        <v>#N/A</v>
      </c>
    </row>
    <row r="284" spans="1:6" x14ac:dyDescent="0.25">
      <c r="A284" s="1">
        <v>37652</v>
      </c>
      <c r="B284" s="3" t="e">
        <v>#N/A</v>
      </c>
      <c r="C284" s="3" t="e">
        <v>#N/A</v>
      </c>
      <c r="D284" s="3" t="e">
        <v>#N/A</v>
      </c>
      <c r="E284" s="3" t="e">
        <v>#N/A</v>
      </c>
      <c r="F284" s="4" t="e">
        <f t="shared" si="7"/>
        <v>#N/A</v>
      </c>
    </row>
    <row r="285" spans="1:6" x14ac:dyDescent="0.25">
      <c r="A285" s="1">
        <v>37621</v>
      </c>
      <c r="B285" s="3" t="e">
        <v>#N/A</v>
      </c>
      <c r="C285" s="3" t="e">
        <v>#N/A</v>
      </c>
      <c r="D285" s="3" t="e">
        <v>#N/A</v>
      </c>
      <c r="E285" s="3" t="e">
        <v>#N/A</v>
      </c>
      <c r="F285" s="4" t="e">
        <f t="shared" si="7"/>
        <v>#N/A</v>
      </c>
    </row>
    <row r="286" spans="1:6" x14ac:dyDescent="0.25">
      <c r="A286" s="1">
        <v>37590</v>
      </c>
      <c r="B286" s="3" t="e">
        <v>#N/A</v>
      </c>
      <c r="C286" s="3" t="e">
        <v>#N/A</v>
      </c>
      <c r="D286" s="3" t="e">
        <v>#N/A</v>
      </c>
      <c r="E286" s="3" t="e">
        <v>#N/A</v>
      </c>
      <c r="F286" s="4" t="e">
        <f t="shared" si="7"/>
        <v>#N/A</v>
      </c>
    </row>
    <row r="287" spans="1:6" x14ac:dyDescent="0.25">
      <c r="A287" s="1">
        <v>37560</v>
      </c>
      <c r="B287" s="3" t="e">
        <v>#N/A</v>
      </c>
      <c r="C287" s="3" t="e">
        <v>#N/A</v>
      </c>
      <c r="D287" s="3" t="e">
        <v>#N/A</v>
      </c>
      <c r="E287" s="3" t="e">
        <v>#N/A</v>
      </c>
      <c r="F287" s="4" t="e">
        <f t="shared" si="7"/>
        <v>#N/A</v>
      </c>
    </row>
    <row r="288" spans="1:6" x14ac:dyDescent="0.25">
      <c r="A288" s="1">
        <v>37529</v>
      </c>
      <c r="B288" s="3" t="e">
        <v>#N/A</v>
      </c>
      <c r="C288" s="3" t="e">
        <v>#N/A</v>
      </c>
      <c r="D288" s="3" t="e">
        <v>#N/A</v>
      </c>
      <c r="E288" s="3" t="e">
        <v>#N/A</v>
      </c>
      <c r="F288" s="4" t="e">
        <f t="shared" si="7"/>
        <v>#N/A</v>
      </c>
    </row>
    <row r="289" spans="1:6" x14ac:dyDescent="0.25">
      <c r="A289" s="1">
        <v>37499</v>
      </c>
      <c r="B289" s="3" t="e">
        <v>#N/A</v>
      </c>
      <c r="C289" s="3" t="e">
        <v>#N/A</v>
      </c>
      <c r="D289" s="3" t="e">
        <v>#N/A</v>
      </c>
      <c r="E289" s="3" t="e">
        <v>#N/A</v>
      </c>
      <c r="F289" s="4" t="e">
        <f t="shared" si="7"/>
        <v>#N/A</v>
      </c>
    </row>
    <row r="290" spans="1:6" x14ac:dyDescent="0.25">
      <c r="A290" s="1">
        <v>37468</v>
      </c>
      <c r="B290" s="3" t="e">
        <v>#N/A</v>
      </c>
      <c r="C290" s="3" t="e">
        <v>#N/A</v>
      </c>
      <c r="D290" s="3" t="e">
        <v>#N/A</v>
      </c>
      <c r="E290" s="3" t="e">
        <v>#N/A</v>
      </c>
      <c r="F290" s="4" t="e">
        <f t="shared" si="7"/>
        <v>#N/A</v>
      </c>
    </row>
    <row r="291" spans="1:6" x14ac:dyDescent="0.25">
      <c r="A291" s="1">
        <v>37437</v>
      </c>
      <c r="B291" s="3" t="e">
        <v>#N/A</v>
      </c>
      <c r="C291" s="3" t="e">
        <v>#N/A</v>
      </c>
      <c r="D291" s="3" t="e">
        <v>#N/A</v>
      </c>
      <c r="E291" s="3" t="e">
        <v>#N/A</v>
      </c>
      <c r="F291" s="4" t="e">
        <f t="shared" si="7"/>
        <v>#N/A</v>
      </c>
    </row>
    <row r="292" spans="1:6" x14ac:dyDescent="0.25">
      <c r="A292" s="1">
        <v>37407</v>
      </c>
      <c r="B292" s="3" t="e">
        <v>#N/A</v>
      </c>
      <c r="C292" s="3" t="e">
        <v>#N/A</v>
      </c>
      <c r="D292" s="3" t="e">
        <v>#N/A</v>
      </c>
      <c r="E292" s="3" t="e">
        <v>#N/A</v>
      </c>
      <c r="F292" s="4" t="e">
        <f t="shared" si="7"/>
        <v>#N/A</v>
      </c>
    </row>
    <row r="293" spans="1:6" x14ac:dyDescent="0.25">
      <c r="A293" s="1">
        <v>37376</v>
      </c>
      <c r="B293" s="3" t="e">
        <v>#N/A</v>
      </c>
      <c r="C293" s="3" t="e">
        <v>#N/A</v>
      </c>
      <c r="D293" s="3" t="e">
        <v>#N/A</v>
      </c>
      <c r="E293" s="3" t="e">
        <v>#N/A</v>
      </c>
      <c r="F293" s="4" t="e">
        <f t="shared" si="7"/>
        <v>#N/A</v>
      </c>
    </row>
    <row r="294" spans="1:6" x14ac:dyDescent="0.25">
      <c r="A294" s="1">
        <v>37346</v>
      </c>
      <c r="B294" s="3" t="e">
        <v>#N/A</v>
      </c>
      <c r="C294" s="3" t="e">
        <v>#N/A</v>
      </c>
      <c r="D294" s="3" t="e">
        <v>#N/A</v>
      </c>
      <c r="E294" s="3" t="e">
        <v>#N/A</v>
      </c>
      <c r="F294" s="4" t="e">
        <f t="shared" si="7"/>
        <v>#N/A</v>
      </c>
    </row>
    <row r="295" spans="1:6" x14ac:dyDescent="0.25">
      <c r="A295" s="1">
        <v>37315</v>
      </c>
      <c r="B295" s="3" t="e">
        <v>#N/A</v>
      </c>
      <c r="C295" s="3" t="e">
        <v>#N/A</v>
      </c>
      <c r="D295" s="3" t="e">
        <v>#N/A</v>
      </c>
      <c r="E295" s="3" t="e">
        <v>#N/A</v>
      </c>
      <c r="F295" s="4" t="e">
        <f t="shared" si="7"/>
        <v>#N/A</v>
      </c>
    </row>
    <row r="296" spans="1:6" x14ac:dyDescent="0.25">
      <c r="A296" s="1">
        <v>37287</v>
      </c>
      <c r="B296" s="3" t="e">
        <v>#N/A</v>
      </c>
      <c r="C296" s="3" t="e">
        <v>#N/A</v>
      </c>
      <c r="D296" s="3" t="e">
        <v>#N/A</v>
      </c>
      <c r="E296" s="3" t="e">
        <v>#N/A</v>
      </c>
      <c r="F296" s="4" t="e">
        <f t="shared" si="7"/>
        <v>#N/A</v>
      </c>
    </row>
    <row r="297" spans="1:6" x14ac:dyDescent="0.25">
      <c r="A297" s="1">
        <v>37256</v>
      </c>
      <c r="B297" s="3" t="e">
        <v>#N/A</v>
      </c>
      <c r="C297" s="3" t="e">
        <v>#N/A</v>
      </c>
      <c r="D297" s="3" t="e">
        <v>#N/A</v>
      </c>
      <c r="E297" s="3" t="e">
        <v>#N/A</v>
      </c>
      <c r="F297" s="4" t="e">
        <f t="shared" si="7"/>
        <v>#N/A</v>
      </c>
    </row>
    <row r="298" spans="1:6" x14ac:dyDescent="0.25">
      <c r="A298" s="1">
        <v>37225</v>
      </c>
      <c r="B298" s="3" t="e">
        <v>#N/A</v>
      </c>
      <c r="C298" s="3" t="e">
        <v>#N/A</v>
      </c>
      <c r="D298" s="3" t="e">
        <v>#N/A</v>
      </c>
      <c r="E298" s="3" t="e">
        <v>#N/A</v>
      </c>
      <c r="F298" s="4" t="e">
        <f t="shared" si="7"/>
        <v>#N/A</v>
      </c>
    </row>
    <row r="299" spans="1:6" x14ac:dyDescent="0.25">
      <c r="A299" s="1">
        <v>37195</v>
      </c>
      <c r="B299" s="3" t="e">
        <v>#N/A</v>
      </c>
      <c r="C299" s="3" t="e">
        <v>#N/A</v>
      </c>
      <c r="D299" s="3" t="e">
        <v>#N/A</v>
      </c>
      <c r="E299" s="3" t="e">
        <v>#N/A</v>
      </c>
      <c r="F299" s="4" t="e">
        <f t="shared" si="7"/>
        <v>#N/A</v>
      </c>
    </row>
    <row r="300" spans="1:6" x14ac:dyDescent="0.25">
      <c r="A300" s="1">
        <v>37164</v>
      </c>
      <c r="B300" s="3" t="e">
        <v>#N/A</v>
      </c>
      <c r="C300" s="3" t="e">
        <v>#N/A</v>
      </c>
      <c r="D300" s="3" t="e">
        <v>#N/A</v>
      </c>
      <c r="E300" s="3" t="e">
        <v>#N/A</v>
      </c>
      <c r="F300" s="4" t="e">
        <f t="shared" si="7"/>
        <v>#N/A</v>
      </c>
    </row>
    <row r="301" spans="1:6" x14ac:dyDescent="0.25">
      <c r="A301" s="1">
        <v>37134</v>
      </c>
      <c r="B301" s="3" t="e">
        <v>#N/A</v>
      </c>
      <c r="C301" s="3" t="e">
        <v>#N/A</v>
      </c>
      <c r="D301" s="3" t="e">
        <v>#N/A</v>
      </c>
      <c r="E301" s="3" t="e">
        <v>#N/A</v>
      </c>
      <c r="F301" s="4" t="e">
        <f t="shared" si="7"/>
        <v>#N/A</v>
      </c>
    </row>
    <row r="302" spans="1:6" x14ac:dyDescent="0.25">
      <c r="A302" s="1">
        <v>37103</v>
      </c>
      <c r="B302" s="3" t="e">
        <v>#N/A</v>
      </c>
      <c r="C302" s="3" t="e">
        <v>#N/A</v>
      </c>
      <c r="D302" s="3" t="e">
        <v>#N/A</v>
      </c>
      <c r="E302" s="3" t="e">
        <v>#N/A</v>
      </c>
      <c r="F302" s="4" t="e">
        <f t="shared" si="7"/>
        <v>#N/A</v>
      </c>
    </row>
    <row r="303" spans="1:6" x14ac:dyDescent="0.25">
      <c r="A303" s="1">
        <v>37072</v>
      </c>
      <c r="B303" s="3" t="e">
        <v>#N/A</v>
      </c>
      <c r="C303" s="3" t="e">
        <v>#N/A</v>
      </c>
      <c r="D303" s="3" t="e">
        <v>#N/A</v>
      </c>
      <c r="E303" s="3" t="e">
        <v>#N/A</v>
      </c>
      <c r="F303" s="4" t="e">
        <f t="shared" si="7"/>
        <v>#N/A</v>
      </c>
    </row>
    <row r="304" spans="1:6" x14ac:dyDescent="0.25">
      <c r="A304" s="1">
        <v>37042</v>
      </c>
      <c r="B304" s="3" t="e">
        <v>#N/A</v>
      </c>
      <c r="C304" s="3" t="e">
        <v>#N/A</v>
      </c>
      <c r="D304" s="3" t="e">
        <v>#N/A</v>
      </c>
      <c r="E304" s="3" t="e">
        <v>#N/A</v>
      </c>
      <c r="F304" s="4" t="e">
        <f t="shared" si="7"/>
        <v>#N/A</v>
      </c>
    </row>
    <row r="305" spans="1:6" x14ac:dyDescent="0.25">
      <c r="A305" s="1">
        <v>37011</v>
      </c>
      <c r="B305" s="3" t="e">
        <v>#N/A</v>
      </c>
      <c r="C305" s="3" t="e">
        <v>#N/A</v>
      </c>
      <c r="D305" s="3" t="e">
        <v>#N/A</v>
      </c>
      <c r="E305" s="3" t="e">
        <v>#N/A</v>
      </c>
      <c r="F305" s="4" t="e">
        <f t="shared" ref="F305:F347" si="8">E305/E306-1</f>
        <v>#N/A</v>
      </c>
    </row>
    <row r="306" spans="1:6" x14ac:dyDescent="0.25">
      <c r="A306" s="1">
        <v>36981</v>
      </c>
      <c r="B306" s="3" t="e">
        <v>#N/A</v>
      </c>
      <c r="C306" s="3" t="e">
        <v>#N/A</v>
      </c>
      <c r="D306" s="3" t="e">
        <v>#N/A</v>
      </c>
      <c r="E306" s="3" t="e">
        <v>#N/A</v>
      </c>
      <c r="F306" s="4" t="e">
        <f t="shared" si="8"/>
        <v>#N/A</v>
      </c>
    </row>
    <row r="307" spans="1:6" x14ac:dyDescent="0.25">
      <c r="A307" s="1">
        <v>36950</v>
      </c>
      <c r="B307" s="3" t="e">
        <v>#N/A</v>
      </c>
      <c r="C307" s="3" t="e">
        <v>#N/A</v>
      </c>
      <c r="D307" s="3" t="e">
        <v>#N/A</v>
      </c>
      <c r="E307" s="3" t="e">
        <v>#N/A</v>
      </c>
      <c r="F307" s="4" t="e">
        <f t="shared" si="8"/>
        <v>#N/A</v>
      </c>
    </row>
    <row r="308" spans="1:6" x14ac:dyDescent="0.25">
      <c r="A308" s="1">
        <v>36922</v>
      </c>
      <c r="B308" s="3" t="e">
        <v>#N/A</v>
      </c>
      <c r="C308" s="3" t="e">
        <v>#N/A</v>
      </c>
      <c r="D308" s="3" t="e">
        <v>#N/A</v>
      </c>
      <c r="E308" s="3" t="e">
        <v>#N/A</v>
      </c>
      <c r="F308" s="4" t="e">
        <f t="shared" si="8"/>
        <v>#N/A</v>
      </c>
    </row>
    <row r="309" spans="1:6" x14ac:dyDescent="0.25">
      <c r="A309" s="1">
        <v>36891</v>
      </c>
      <c r="B309" s="3" t="e">
        <v>#N/A</v>
      </c>
      <c r="C309" s="3" t="e">
        <v>#N/A</v>
      </c>
      <c r="D309" s="3" t="e">
        <v>#N/A</v>
      </c>
      <c r="E309" s="3" t="e">
        <v>#N/A</v>
      </c>
      <c r="F309" s="4" t="e">
        <f t="shared" si="8"/>
        <v>#N/A</v>
      </c>
    </row>
    <row r="310" spans="1:6" x14ac:dyDescent="0.25">
      <c r="A310" s="1">
        <v>36860</v>
      </c>
      <c r="B310" s="3" t="e">
        <v>#N/A</v>
      </c>
      <c r="C310" s="3" t="e">
        <v>#N/A</v>
      </c>
      <c r="D310" s="3" t="e">
        <v>#N/A</v>
      </c>
      <c r="E310" s="3" t="e">
        <v>#N/A</v>
      </c>
      <c r="F310" s="4" t="e">
        <f t="shared" si="8"/>
        <v>#N/A</v>
      </c>
    </row>
    <row r="311" spans="1:6" x14ac:dyDescent="0.25">
      <c r="A311" s="1">
        <v>36830</v>
      </c>
      <c r="B311" s="3" t="e">
        <v>#N/A</v>
      </c>
      <c r="C311" s="3" t="e">
        <v>#N/A</v>
      </c>
      <c r="D311" s="3" t="e">
        <v>#N/A</v>
      </c>
      <c r="E311" s="3" t="e">
        <v>#N/A</v>
      </c>
      <c r="F311" s="4" t="e">
        <f t="shared" si="8"/>
        <v>#N/A</v>
      </c>
    </row>
    <row r="312" spans="1:6" x14ac:dyDescent="0.25">
      <c r="A312" s="1">
        <v>36799</v>
      </c>
      <c r="B312" s="3" t="e">
        <v>#N/A</v>
      </c>
      <c r="C312" s="3" t="e">
        <v>#N/A</v>
      </c>
      <c r="D312" s="3" t="e">
        <v>#N/A</v>
      </c>
      <c r="E312" s="3" t="e">
        <v>#N/A</v>
      </c>
      <c r="F312" s="4" t="e">
        <f t="shared" si="8"/>
        <v>#N/A</v>
      </c>
    </row>
    <row r="313" spans="1:6" x14ac:dyDescent="0.25">
      <c r="A313" s="1">
        <v>36769</v>
      </c>
      <c r="B313" s="3" t="e">
        <v>#N/A</v>
      </c>
      <c r="C313" s="3" t="e">
        <v>#N/A</v>
      </c>
      <c r="D313" s="3" t="e">
        <v>#N/A</v>
      </c>
      <c r="E313" s="3" t="e">
        <v>#N/A</v>
      </c>
      <c r="F313" s="4" t="e">
        <f t="shared" si="8"/>
        <v>#N/A</v>
      </c>
    </row>
    <row r="314" spans="1:6" x14ac:dyDescent="0.25">
      <c r="A314" s="1">
        <v>36738</v>
      </c>
      <c r="B314" s="3" t="e">
        <v>#N/A</v>
      </c>
      <c r="C314" s="3" t="e">
        <v>#N/A</v>
      </c>
      <c r="D314" s="3" t="e">
        <v>#N/A</v>
      </c>
      <c r="E314" s="3" t="e">
        <v>#N/A</v>
      </c>
      <c r="F314" s="4" t="e">
        <f t="shared" si="8"/>
        <v>#N/A</v>
      </c>
    </row>
    <row r="315" spans="1:6" x14ac:dyDescent="0.25">
      <c r="A315" s="1">
        <v>36707</v>
      </c>
      <c r="B315" s="3" t="e">
        <v>#N/A</v>
      </c>
      <c r="C315" s="3" t="e">
        <v>#N/A</v>
      </c>
      <c r="D315" s="3" t="e">
        <v>#N/A</v>
      </c>
      <c r="E315" s="3" t="e">
        <v>#N/A</v>
      </c>
      <c r="F315" s="4" t="e">
        <f t="shared" si="8"/>
        <v>#N/A</v>
      </c>
    </row>
    <row r="316" spans="1:6" x14ac:dyDescent="0.25">
      <c r="A316" s="1">
        <v>36677</v>
      </c>
      <c r="B316" s="3" t="e">
        <v>#N/A</v>
      </c>
      <c r="C316" s="3" t="e">
        <v>#N/A</v>
      </c>
      <c r="D316" s="3" t="e">
        <v>#N/A</v>
      </c>
      <c r="E316" s="3" t="e">
        <v>#N/A</v>
      </c>
      <c r="F316" s="4" t="e">
        <f t="shared" si="8"/>
        <v>#N/A</v>
      </c>
    </row>
    <row r="317" spans="1:6" x14ac:dyDescent="0.25">
      <c r="A317" s="1">
        <v>36646</v>
      </c>
      <c r="B317" s="3" t="e">
        <v>#N/A</v>
      </c>
      <c r="C317" s="3" t="e">
        <v>#N/A</v>
      </c>
      <c r="D317" s="3" t="e">
        <v>#N/A</v>
      </c>
      <c r="E317" s="3" t="e">
        <v>#N/A</v>
      </c>
      <c r="F317" s="4" t="e">
        <f t="shared" si="8"/>
        <v>#N/A</v>
      </c>
    </row>
    <row r="318" spans="1:6" x14ac:dyDescent="0.25">
      <c r="A318" s="1">
        <v>36616</v>
      </c>
      <c r="B318" s="3" t="e">
        <v>#N/A</v>
      </c>
      <c r="C318" s="3" t="e">
        <v>#N/A</v>
      </c>
      <c r="D318" s="3" t="e">
        <v>#N/A</v>
      </c>
      <c r="E318" s="3" t="e">
        <v>#N/A</v>
      </c>
      <c r="F318" s="4" t="e">
        <f t="shared" si="8"/>
        <v>#N/A</v>
      </c>
    </row>
    <row r="319" spans="1:6" x14ac:dyDescent="0.25">
      <c r="A319" s="1">
        <v>36585</v>
      </c>
      <c r="B319" s="3" t="e">
        <v>#N/A</v>
      </c>
      <c r="C319" s="3" t="e">
        <v>#N/A</v>
      </c>
      <c r="D319" s="3" t="e">
        <v>#N/A</v>
      </c>
      <c r="E319" s="3" t="e">
        <v>#N/A</v>
      </c>
      <c r="F319" s="4" t="e">
        <f t="shared" si="8"/>
        <v>#N/A</v>
      </c>
    </row>
    <row r="320" spans="1:6" x14ac:dyDescent="0.25">
      <c r="A320" s="1">
        <v>36556</v>
      </c>
      <c r="B320" s="3" t="e">
        <v>#N/A</v>
      </c>
      <c r="C320" s="3" t="e">
        <v>#N/A</v>
      </c>
      <c r="D320" s="3" t="e">
        <v>#N/A</v>
      </c>
      <c r="E320" s="3" t="e">
        <v>#N/A</v>
      </c>
      <c r="F320" s="4" t="e">
        <f t="shared" si="8"/>
        <v>#N/A</v>
      </c>
    </row>
    <row r="321" spans="1:6" x14ac:dyDescent="0.25">
      <c r="A321" s="1">
        <v>36525</v>
      </c>
      <c r="B321" s="3" t="e">
        <v>#N/A</v>
      </c>
      <c r="C321" s="3" t="e">
        <v>#N/A</v>
      </c>
      <c r="D321" s="3" t="e">
        <v>#N/A</v>
      </c>
      <c r="E321" s="3" t="e">
        <v>#N/A</v>
      </c>
      <c r="F321" s="4" t="e">
        <f t="shared" si="8"/>
        <v>#N/A</v>
      </c>
    </row>
    <row r="322" spans="1:6" x14ac:dyDescent="0.25">
      <c r="A322" s="1">
        <v>36494</v>
      </c>
      <c r="B322" s="3" t="e">
        <v>#N/A</v>
      </c>
      <c r="C322" s="3" t="e">
        <v>#N/A</v>
      </c>
      <c r="D322" s="3" t="e">
        <v>#N/A</v>
      </c>
      <c r="E322" s="3" t="e">
        <v>#N/A</v>
      </c>
      <c r="F322" s="4" t="e">
        <f t="shared" si="8"/>
        <v>#N/A</v>
      </c>
    </row>
    <row r="323" spans="1:6" x14ac:dyDescent="0.25">
      <c r="A323" s="1">
        <v>36464</v>
      </c>
      <c r="B323" s="3" t="e">
        <v>#N/A</v>
      </c>
      <c r="C323" s="3" t="e">
        <v>#N/A</v>
      </c>
      <c r="D323" s="3" t="e">
        <v>#N/A</v>
      </c>
      <c r="E323" s="3" t="e">
        <v>#N/A</v>
      </c>
      <c r="F323" s="4" t="e">
        <f t="shared" si="8"/>
        <v>#N/A</v>
      </c>
    </row>
    <row r="324" spans="1:6" x14ac:dyDescent="0.25">
      <c r="A324" s="1">
        <v>36433</v>
      </c>
      <c r="B324" s="3" t="e">
        <v>#N/A</v>
      </c>
      <c r="C324" s="3" t="e">
        <v>#N/A</v>
      </c>
      <c r="D324" s="3" t="e">
        <v>#N/A</v>
      </c>
      <c r="E324" s="3" t="e">
        <v>#N/A</v>
      </c>
      <c r="F324" s="4" t="e">
        <f t="shared" si="8"/>
        <v>#N/A</v>
      </c>
    </row>
    <row r="325" spans="1:6" x14ac:dyDescent="0.25">
      <c r="A325" s="1">
        <v>36403</v>
      </c>
      <c r="B325" s="3" t="e">
        <v>#N/A</v>
      </c>
      <c r="C325" s="3" t="e">
        <v>#N/A</v>
      </c>
      <c r="D325" s="3" t="e">
        <v>#N/A</v>
      </c>
      <c r="E325" s="3" t="e">
        <v>#N/A</v>
      </c>
      <c r="F325" s="4" t="e">
        <f t="shared" si="8"/>
        <v>#N/A</v>
      </c>
    </row>
    <row r="326" spans="1:6" x14ac:dyDescent="0.25">
      <c r="A326" s="1">
        <v>36372</v>
      </c>
      <c r="B326" s="3" t="e">
        <v>#N/A</v>
      </c>
      <c r="C326" s="3" t="e">
        <v>#N/A</v>
      </c>
      <c r="D326" s="3" t="e">
        <v>#N/A</v>
      </c>
      <c r="E326" s="3" t="e">
        <v>#N/A</v>
      </c>
      <c r="F326" s="4" t="e">
        <f t="shared" si="8"/>
        <v>#N/A</v>
      </c>
    </row>
    <row r="327" spans="1:6" x14ac:dyDescent="0.25">
      <c r="A327" s="1">
        <v>36341</v>
      </c>
      <c r="B327" s="3" t="e">
        <v>#N/A</v>
      </c>
      <c r="C327" s="3" t="e">
        <v>#N/A</v>
      </c>
      <c r="D327" s="3" t="e">
        <v>#N/A</v>
      </c>
      <c r="E327" s="3" t="e">
        <v>#N/A</v>
      </c>
      <c r="F327" s="4" t="e">
        <f t="shared" si="8"/>
        <v>#N/A</v>
      </c>
    </row>
    <row r="328" spans="1:6" x14ac:dyDescent="0.25">
      <c r="A328" s="1">
        <v>36311</v>
      </c>
      <c r="B328" s="3" t="e">
        <v>#N/A</v>
      </c>
      <c r="C328" s="3" t="e">
        <v>#N/A</v>
      </c>
      <c r="D328" s="3" t="e">
        <v>#N/A</v>
      </c>
      <c r="E328" s="3" t="e">
        <v>#N/A</v>
      </c>
      <c r="F328" s="4" t="e">
        <f t="shared" si="8"/>
        <v>#N/A</v>
      </c>
    </row>
    <row r="329" spans="1:6" x14ac:dyDescent="0.25">
      <c r="A329" s="1">
        <v>36280</v>
      </c>
      <c r="B329" s="3" t="e">
        <v>#N/A</v>
      </c>
      <c r="C329" s="3" t="e">
        <v>#N/A</v>
      </c>
      <c r="D329" s="3" t="e">
        <v>#N/A</v>
      </c>
      <c r="E329" s="3" t="e">
        <v>#N/A</v>
      </c>
      <c r="F329" s="4" t="e">
        <f t="shared" si="8"/>
        <v>#N/A</v>
      </c>
    </row>
    <row r="330" spans="1:6" x14ac:dyDescent="0.25">
      <c r="A330" s="1">
        <v>36250</v>
      </c>
      <c r="B330" s="3" t="e">
        <v>#N/A</v>
      </c>
      <c r="C330" s="3" t="e">
        <v>#N/A</v>
      </c>
      <c r="D330" s="3" t="e">
        <v>#N/A</v>
      </c>
      <c r="E330" s="3" t="e">
        <v>#N/A</v>
      </c>
      <c r="F330" s="4" t="e">
        <f t="shared" si="8"/>
        <v>#N/A</v>
      </c>
    </row>
    <row r="331" spans="1:6" x14ac:dyDescent="0.25">
      <c r="A331" s="1">
        <v>36219</v>
      </c>
      <c r="B331" s="3" t="e">
        <v>#N/A</v>
      </c>
      <c r="C331" s="3" t="e">
        <v>#N/A</v>
      </c>
      <c r="D331" s="3" t="e">
        <v>#N/A</v>
      </c>
      <c r="E331" s="3" t="e">
        <v>#N/A</v>
      </c>
      <c r="F331" s="4" t="e">
        <f t="shared" si="8"/>
        <v>#N/A</v>
      </c>
    </row>
    <row r="332" spans="1:6" x14ac:dyDescent="0.25">
      <c r="A332" s="1">
        <v>36191</v>
      </c>
      <c r="B332" s="3" t="e">
        <v>#N/A</v>
      </c>
      <c r="C332" s="3" t="e">
        <v>#N/A</v>
      </c>
      <c r="D332" s="3" t="e">
        <v>#N/A</v>
      </c>
      <c r="E332" s="3" t="e">
        <v>#N/A</v>
      </c>
      <c r="F332" s="4" t="e">
        <f t="shared" si="8"/>
        <v>#N/A</v>
      </c>
    </row>
    <row r="333" spans="1:6" x14ac:dyDescent="0.25">
      <c r="A333" s="1">
        <v>36160</v>
      </c>
      <c r="B333" s="3" t="e">
        <v>#N/A</v>
      </c>
      <c r="C333" s="3" t="e">
        <v>#N/A</v>
      </c>
      <c r="D333" s="3" t="e">
        <v>#N/A</v>
      </c>
      <c r="E333" s="3" t="e">
        <v>#N/A</v>
      </c>
      <c r="F333" s="4" t="e">
        <f t="shared" si="8"/>
        <v>#N/A</v>
      </c>
    </row>
    <row r="334" spans="1:6" x14ac:dyDescent="0.25">
      <c r="A334" s="1">
        <v>36129</v>
      </c>
      <c r="B334" s="3" t="e">
        <v>#N/A</v>
      </c>
      <c r="C334" s="3" t="e">
        <v>#N/A</v>
      </c>
      <c r="D334" s="3" t="e">
        <v>#N/A</v>
      </c>
      <c r="E334" s="3" t="e">
        <v>#N/A</v>
      </c>
      <c r="F334" s="4" t="e">
        <f t="shared" si="8"/>
        <v>#N/A</v>
      </c>
    </row>
    <row r="335" spans="1:6" x14ac:dyDescent="0.25">
      <c r="A335" s="1">
        <v>36099</v>
      </c>
      <c r="B335" s="3" t="e">
        <v>#N/A</v>
      </c>
      <c r="C335" s="3" t="e">
        <v>#N/A</v>
      </c>
      <c r="D335" s="3" t="e">
        <v>#N/A</v>
      </c>
      <c r="E335" s="3" t="e">
        <v>#N/A</v>
      </c>
      <c r="F335" s="4" t="e">
        <f t="shared" si="8"/>
        <v>#N/A</v>
      </c>
    </row>
    <row r="336" spans="1:6" x14ac:dyDescent="0.25">
      <c r="A336" s="1">
        <v>36068</v>
      </c>
      <c r="B336" s="3" t="e">
        <v>#N/A</v>
      </c>
      <c r="C336" s="3" t="e">
        <v>#N/A</v>
      </c>
      <c r="D336" s="3" t="e">
        <v>#N/A</v>
      </c>
      <c r="E336" s="3" t="e">
        <v>#N/A</v>
      </c>
      <c r="F336" s="4" t="e">
        <f t="shared" si="8"/>
        <v>#N/A</v>
      </c>
    </row>
    <row r="337" spans="1:6" x14ac:dyDescent="0.25">
      <c r="A337" s="1">
        <v>36038</v>
      </c>
      <c r="B337" s="3" t="e">
        <v>#N/A</v>
      </c>
      <c r="C337" s="3" t="e">
        <v>#N/A</v>
      </c>
      <c r="D337" s="3" t="e">
        <v>#N/A</v>
      </c>
      <c r="E337" s="3" t="e">
        <v>#N/A</v>
      </c>
      <c r="F337" s="4" t="e">
        <f t="shared" si="8"/>
        <v>#N/A</v>
      </c>
    </row>
    <row r="338" spans="1:6" x14ac:dyDescent="0.25">
      <c r="A338" s="1">
        <v>36007</v>
      </c>
      <c r="B338" s="3" t="e">
        <v>#N/A</v>
      </c>
      <c r="C338" s="3" t="e">
        <v>#N/A</v>
      </c>
      <c r="D338" s="3" t="e">
        <v>#N/A</v>
      </c>
      <c r="E338" s="3" t="e">
        <v>#N/A</v>
      </c>
      <c r="F338" s="4" t="e">
        <f t="shared" si="8"/>
        <v>#N/A</v>
      </c>
    </row>
    <row r="339" spans="1:6" x14ac:dyDescent="0.25">
      <c r="A339" s="1">
        <v>35976</v>
      </c>
      <c r="B339" s="3" t="e">
        <v>#N/A</v>
      </c>
      <c r="C339" s="3" t="e">
        <v>#N/A</v>
      </c>
      <c r="D339" s="3" t="e">
        <v>#N/A</v>
      </c>
      <c r="E339" s="3" t="e">
        <v>#N/A</v>
      </c>
      <c r="F339" s="4" t="e">
        <f t="shared" si="8"/>
        <v>#N/A</v>
      </c>
    </row>
    <row r="340" spans="1:6" x14ac:dyDescent="0.25">
      <c r="A340" s="1">
        <v>35946</v>
      </c>
      <c r="B340" s="3" t="e">
        <v>#N/A</v>
      </c>
      <c r="C340" s="3" t="e">
        <v>#N/A</v>
      </c>
      <c r="D340" s="3" t="e">
        <v>#N/A</v>
      </c>
      <c r="E340" s="3" t="e">
        <v>#N/A</v>
      </c>
      <c r="F340" s="4" t="e">
        <f t="shared" si="8"/>
        <v>#N/A</v>
      </c>
    </row>
    <row r="341" spans="1:6" x14ac:dyDescent="0.25">
      <c r="A341" s="1">
        <v>35915</v>
      </c>
      <c r="B341" s="3" t="e">
        <v>#N/A</v>
      </c>
      <c r="C341" s="3" t="e">
        <v>#N/A</v>
      </c>
      <c r="D341" s="3" t="e">
        <v>#N/A</v>
      </c>
      <c r="E341" s="3" t="e">
        <v>#N/A</v>
      </c>
      <c r="F341" s="4" t="e">
        <f t="shared" si="8"/>
        <v>#N/A</v>
      </c>
    </row>
    <row r="342" spans="1:6" x14ac:dyDescent="0.25">
      <c r="A342" s="1">
        <v>35885</v>
      </c>
      <c r="B342" s="3" t="e">
        <v>#N/A</v>
      </c>
      <c r="C342" s="3" t="e">
        <v>#N/A</v>
      </c>
      <c r="D342" s="3" t="e">
        <v>#N/A</v>
      </c>
      <c r="E342" s="3" t="e">
        <v>#N/A</v>
      </c>
      <c r="F342" s="4" t="e">
        <f t="shared" si="8"/>
        <v>#N/A</v>
      </c>
    </row>
    <row r="343" spans="1:6" x14ac:dyDescent="0.25">
      <c r="A343" s="1">
        <v>35854</v>
      </c>
      <c r="B343" s="3" t="e">
        <v>#N/A</v>
      </c>
      <c r="C343" s="3" t="e">
        <v>#N/A</v>
      </c>
      <c r="D343" s="3" t="e">
        <v>#N/A</v>
      </c>
      <c r="E343" s="3" t="e">
        <v>#N/A</v>
      </c>
      <c r="F343" s="4" t="e">
        <f t="shared" si="8"/>
        <v>#N/A</v>
      </c>
    </row>
    <row r="344" spans="1:6" x14ac:dyDescent="0.25">
      <c r="A344" s="1">
        <v>35826</v>
      </c>
      <c r="B344" s="3" t="e">
        <v>#N/A</v>
      </c>
      <c r="C344" s="3" t="e">
        <v>#N/A</v>
      </c>
      <c r="D344" s="3" t="e">
        <v>#N/A</v>
      </c>
      <c r="E344" s="3" t="e">
        <v>#N/A</v>
      </c>
      <c r="F344" s="4" t="e">
        <f t="shared" si="8"/>
        <v>#N/A</v>
      </c>
    </row>
    <row r="345" spans="1:6" x14ac:dyDescent="0.25">
      <c r="A345" s="1">
        <v>35795</v>
      </c>
      <c r="B345" s="3" t="e">
        <v>#N/A</v>
      </c>
      <c r="C345" s="3" t="e">
        <v>#N/A</v>
      </c>
      <c r="D345" s="3" t="e">
        <v>#N/A</v>
      </c>
      <c r="E345" s="3" t="e">
        <v>#N/A</v>
      </c>
      <c r="F345" s="4" t="e">
        <f t="shared" si="8"/>
        <v>#N/A</v>
      </c>
    </row>
    <row r="346" spans="1:6" x14ac:dyDescent="0.25">
      <c r="A346" s="1">
        <v>35764</v>
      </c>
      <c r="B346" s="3" t="e">
        <v>#N/A</v>
      </c>
      <c r="C346" s="3" t="e">
        <v>#N/A</v>
      </c>
      <c r="D346" s="3" t="e">
        <v>#N/A</v>
      </c>
      <c r="E346" s="3" t="e">
        <v>#N/A</v>
      </c>
      <c r="F346" s="4" t="e">
        <f t="shared" si="8"/>
        <v>#N/A</v>
      </c>
    </row>
    <row r="347" spans="1:6" x14ac:dyDescent="0.25">
      <c r="A347" s="1">
        <v>35734</v>
      </c>
      <c r="B347" s="3" t="e">
        <v>#N/A</v>
      </c>
      <c r="C347" s="3" t="e">
        <v>#N/A</v>
      </c>
      <c r="D347" s="3" t="e">
        <v>#N/A</v>
      </c>
      <c r="E347" s="3" t="e">
        <v>#N/A</v>
      </c>
      <c r="F347" s="4" t="e">
        <f t="shared" si="8"/>
        <v>#N/A</v>
      </c>
    </row>
    <row r="348" spans="1:6" x14ac:dyDescent="0.25">
      <c r="A348" s="1">
        <v>35703</v>
      </c>
      <c r="B348" s="3" t="e">
        <v>#N/A</v>
      </c>
      <c r="C348" s="3" t="e">
        <v>#N/A</v>
      </c>
      <c r="D348" s="3" t="e">
        <v>#N/A</v>
      </c>
      <c r="E348" s="3" t="e">
        <v>#N/A</v>
      </c>
    </row>
    <row r="351" spans="1:6" x14ac:dyDescent="0.25">
      <c r="C351" s="4"/>
    </row>
    <row r="355" spans="6:6" x14ac:dyDescent="0.25">
      <c r="F355" s="14"/>
    </row>
  </sheetData>
  <hyperlinks>
    <hyperlink ref="D1" r:id="rId1" xr:uid="{A3ABCA59-52D4-40E2-B993-4C4BF1377EEF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2BA684-F84E-4111-8487-431214B3C756}">
  <sheetPr codeName="Лист9"/>
  <dimension ref="A1:J355"/>
  <sheetViews>
    <sheetView topLeftCell="A2" zoomScale="70" zoomScaleNormal="70" workbookViewId="0">
      <selection activeCell="I5" sqref="I5"/>
    </sheetView>
  </sheetViews>
  <sheetFormatPr defaultRowHeight="15" x14ac:dyDescent="0.25"/>
  <cols>
    <col min="1" max="1" width="14.28515625" style="1" bestFit="1" customWidth="1"/>
    <col min="2" max="2" width="11.140625" style="3" customWidth="1"/>
    <col min="3" max="5" width="9.5703125" style="3" bestFit="1" customWidth="1"/>
    <col min="8" max="8" width="10.7109375" bestFit="1" customWidth="1"/>
    <col min="9" max="9" width="9.7109375" bestFit="1" customWidth="1"/>
  </cols>
  <sheetData>
    <row r="1" spans="1:10" x14ac:dyDescent="0.25">
      <c r="A1" s="10" t="s">
        <v>79</v>
      </c>
      <c r="B1" s="41" t="s">
        <v>78</v>
      </c>
      <c r="D1" s="40" t="s">
        <v>83</v>
      </c>
    </row>
    <row r="2" spans="1:10" x14ac:dyDescent="0.25">
      <c r="A2" t="s">
        <v>13</v>
      </c>
      <c r="B2" s="1">
        <f>A261</f>
        <v>38352</v>
      </c>
      <c r="D2" s="40"/>
    </row>
    <row r="3" spans="1:10" x14ac:dyDescent="0.25">
      <c r="A3" t="s">
        <v>14</v>
      </c>
      <c r="B3" s="1">
        <f>A5</f>
        <v>46142</v>
      </c>
    </row>
    <row r="4" spans="1:10" x14ac:dyDescent="0.25">
      <c r="A4" s="1" t="s">
        <v>8</v>
      </c>
      <c r="B4" s="3" t="s">
        <v>9</v>
      </c>
      <c r="C4" s="3" t="s">
        <v>10</v>
      </c>
      <c r="D4" s="3" t="s">
        <v>11</v>
      </c>
      <c r="E4" s="3" t="s">
        <v>12</v>
      </c>
      <c r="H4" s="15" t="s">
        <v>24</v>
      </c>
      <c r="I4" s="19" t="s">
        <v>4</v>
      </c>
      <c r="J4" s="19" t="s">
        <v>25</v>
      </c>
    </row>
    <row r="5" spans="1:10" x14ac:dyDescent="0.25">
      <c r="A5" s="1">
        <v>46142</v>
      </c>
      <c r="B5" s="3">
        <v>3020.31</v>
      </c>
      <c r="C5" s="3">
        <v>3020.31</v>
      </c>
      <c r="D5" s="3">
        <v>3020.31</v>
      </c>
      <c r="E5" s="3">
        <v>3020.31</v>
      </c>
      <c r="F5" s="4">
        <f t="shared" ref="F5:F45" si="0">E5/E6-1</f>
        <v>4.3375075567838373E-2</v>
      </c>
      <c r="H5" s="16">
        <v>40543</v>
      </c>
      <c r="I5" s="20">
        <f t="shared" ref="I5:I49" si="1">VLOOKUP(H5,$A$4:$E$348,5,FALSE)</f>
        <v>1951.86</v>
      </c>
      <c r="J5" t="s">
        <v>22</v>
      </c>
    </row>
    <row r="6" spans="1:10" x14ac:dyDescent="0.25">
      <c r="A6" s="1">
        <v>46112</v>
      </c>
      <c r="B6" s="3">
        <v>2894.75</v>
      </c>
      <c r="C6" s="3">
        <v>2894.75</v>
      </c>
      <c r="D6" s="3">
        <v>2894.75</v>
      </c>
      <c r="E6" s="3">
        <v>2894.75</v>
      </c>
      <c r="F6" s="4">
        <f t="shared" si="0"/>
        <v>-5.6682167309177522E-2</v>
      </c>
      <c r="H6" s="16">
        <v>40633</v>
      </c>
      <c r="I6" s="20">
        <f t="shared" si="1"/>
        <v>2254.29</v>
      </c>
      <c r="J6" s="21">
        <f>I6/I5-1</f>
        <v>0.15494451446312762</v>
      </c>
    </row>
    <row r="7" spans="1:10" x14ac:dyDescent="0.25">
      <c r="A7" s="1">
        <v>46081</v>
      </c>
      <c r="B7" s="3">
        <v>3068.69</v>
      </c>
      <c r="C7" s="3">
        <v>3068.69</v>
      </c>
      <c r="D7" s="3">
        <v>3068.69</v>
      </c>
      <c r="E7" s="3">
        <v>3068.69</v>
      </c>
      <c r="F7" s="4">
        <f t="shared" si="0"/>
        <v>-1.4170521716782347E-2</v>
      </c>
      <c r="H7" s="16">
        <v>40724</v>
      </c>
      <c r="I7" s="20">
        <f t="shared" si="1"/>
        <v>2106.89</v>
      </c>
      <c r="J7" s="21">
        <f t="shared" ref="J7:J65" si="2">I7/I6-1</f>
        <v>-6.5386440963673742E-2</v>
      </c>
    </row>
    <row r="8" spans="1:10" x14ac:dyDescent="0.25">
      <c r="A8" s="1">
        <v>46053</v>
      </c>
      <c r="B8" s="3">
        <v>3112.8</v>
      </c>
      <c r="C8" s="3">
        <v>3112.8</v>
      </c>
      <c r="D8" s="3">
        <v>3112.8</v>
      </c>
      <c r="E8" s="3">
        <v>3112.8</v>
      </c>
      <c r="F8" s="4">
        <f t="shared" si="0"/>
        <v>5.6382480503349708E-2</v>
      </c>
      <c r="H8" s="16">
        <v>40816</v>
      </c>
      <c r="I8" s="20">
        <f t="shared" si="1"/>
        <v>1506.9</v>
      </c>
      <c r="J8" s="21">
        <f t="shared" si="2"/>
        <v>-0.28477518997194906</v>
      </c>
    </row>
    <row r="9" spans="1:10" x14ac:dyDescent="0.25">
      <c r="A9" s="1">
        <v>46022</v>
      </c>
      <c r="B9" s="3">
        <v>2946.66</v>
      </c>
      <c r="C9" s="3">
        <v>2946.66</v>
      </c>
      <c r="D9" s="3">
        <v>2946.66</v>
      </c>
      <c r="E9" s="3">
        <v>2946.66</v>
      </c>
      <c r="F9" s="4">
        <f t="shared" si="0"/>
        <v>3.5336198082281278E-2</v>
      </c>
      <c r="H9" s="16">
        <v>40908</v>
      </c>
      <c r="I9" s="20">
        <f t="shared" si="1"/>
        <v>1554.02</v>
      </c>
      <c r="J9" s="21">
        <f t="shared" si="2"/>
        <v>3.126949366248577E-2</v>
      </c>
    </row>
    <row r="10" spans="1:10" x14ac:dyDescent="0.25">
      <c r="A10" s="1">
        <v>45991</v>
      </c>
      <c r="B10" s="3">
        <v>2846.09</v>
      </c>
      <c r="C10" s="3">
        <v>2846.09</v>
      </c>
      <c r="D10" s="3">
        <v>2846.09</v>
      </c>
      <c r="E10" s="3">
        <v>2846.09</v>
      </c>
      <c r="F10" s="4">
        <f t="shared" si="0"/>
        <v>9.7105829202291494E-2</v>
      </c>
      <c r="H10" s="16">
        <v>40999</v>
      </c>
      <c r="I10" s="20">
        <f t="shared" si="1"/>
        <v>1843.99</v>
      </c>
      <c r="J10" s="21">
        <f t="shared" si="2"/>
        <v>0.18659348013539079</v>
      </c>
    </row>
    <row r="11" spans="1:10" x14ac:dyDescent="0.25">
      <c r="A11" s="1">
        <v>45961</v>
      </c>
      <c r="B11" s="3">
        <v>2594.1799999999998</v>
      </c>
      <c r="C11" s="3">
        <v>2594.1799999999998</v>
      </c>
      <c r="D11" s="3">
        <v>2594.1799999999998</v>
      </c>
      <c r="E11" s="3">
        <v>2594.1799999999998</v>
      </c>
      <c r="F11" s="4">
        <f t="shared" si="0"/>
        <v>-3.4809914649482465E-2</v>
      </c>
      <c r="H11" s="16">
        <v>41090</v>
      </c>
      <c r="I11" s="20">
        <f t="shared" si="1"/>
        <v>1521.29</v>
      </c>
      <c r="J11" s="21">
        <f t="shared" si="2"/>
        <v>-0.17500094902900776</v>
      </c>
    </row>
    <row r="12" spans="1:10" x14ac:dyDescent="0.25">
      <c r="A12" s="1">
        <v>45930</v>
      </c>
      <c r="B12" s="3">
        <v>2687.74</v>
      </c>
      <c r="C12" s="3">
        <v>2687.74</v>
      </c>
      <c r="D12" s="3">
        <v>2687.74</v>
      </c>
      <c r="E12" s="3">
        <v>2687.74</v>
      </c>
      <c r="F12" s="4">
        <f t="shared" si="0"/>
        <v>-9.8158562282738671E-2</v>
      </c>
      <c r="H12" s="16">
        <v>41182</v>
      </c>
      <c r="I12" s="20">
        <f t="shared" si="1"/>
        <v>1718.28</v>
      </c>
      <c r="J12" s="21">
        <f t="shared" si="2"/>
        <v>0.12948878911976025</v>
      </c>
    </row>
    <row r="13" spans="1:10" x14ac:dyDescent="0.25">
      <c r="A13" s="1">
        <v>45900</v>
      </c>
      <c r="B13" s="3">
        <v>2980.28</v>
      </c>
      <c r="C13" s="3">
        <v>2980.28</v>
      </c>
      <c r="D13" s="3">
        <v>2980.28</v>
      </c>
      <c r="E13" s="3">
        <v>2980.28</v>
      </c>
      <c r="F13" s="4">
        <f t="shared" si="0"/>
        <v>6.1323039229651766E-2</v>
      </c>
      <c r="H13" s="16">
        <v>41274</v>
      </c>
      <c r="I13" s="20">
        <f t="shared" si="1"/>
        <v>1779.5</v>
      </c>
      <c r="J13" s="21">
        <f t="shared" si="2"/>
        <v>3.5628651907721798E-2</v>
      </c>
    </row>
    <row r="14" spans="1:10" x14ac:dyDescent="0.25">
      <c r="A14" s="1">
        <v>45869</v>
      </c>
      <c r="B14" s="3">
        <v>2808.08</v>
      </c>
      <c r="C14" s="3">
        <v>2808.08</v>
      </c>
      <c r="D14" s="3">
        <v>2808.08</v>
      </c>
      <c r="E14" s="3">
        <v>2808.08</v>
      </c>
      <c r="F14" s="4">
        <f t="shared" si="0"/>
        <v>-2.9980620891438936E-2</v>
      </c>
      <c r="H14" s="16">
        <v>41364</v>
      </c>
      <c r="I14" s="20">
        <f t="shared" si="1"/>
        <v>1709.68</v>
      </c>
      <c r="J14" s="21">
        <f t="shared" si="2"/>
        <v>-3.9235740376510231E-2</v>
      </c>
    </row>
    <row r="15" spans="1:10" x14ac:dyDescent="0.25">
      <c r="A15" s="1">
        <v>45838</v>
      </c>
      <c r="B15" s="3">
        <v>2894.87</v>
      </c>
      <c r="C15" s="3">
        <v>2894.87</v>
      </c>
      <c r="D15" s="3">
        <v>2894.87</v>
      </c>
      <c r="E15" s="3">
        <v>2894.87</v>
      </c>
      <c r="F15" s="4">
        <f t="shared" si="0"/>
        <v>2.6171199274026558E-2</v>
      </c>
      <c r="H15" s="16">
        <v>41455</v>
      </c>
      <c r="I15" s="20">
        <f t="shared" si="1"/>
        <v>1494.45</v>
      </c>
      <c r="J15" s="21">
        <f t="shared" si="2"/>
        <v>-0.12588905526180338</v>
      </c>
    </row>
    <row r="16" spans="1:10" x14ac:dyDescent="0.25">
      <c r="A16" s="1">
        <v>45808</v>
      </c>
      <c r="B16" s="3">
        <v>2821.04</v>
      </c>
      <c r="C16" s="3">
        <v>2821.04</v>
      </c>
      <c r="D16" s="3">
        <v>2821.04</v>
      </c>
      <c r="E16" s="3">
        <v>2821.04</v>
      </c>
      <c r="F16" s="4">
        <f t="shared" si="0"/>
        <v>5.704018481019979E-3</v>
      </c>
      <c r="H16" s="16">
        <v>41547</v>
      </c>
      <c r="I16" s="20">
        <f t="shared" si="1"/>
        <v>1718.66</v>
      </c>
      <c r="J16" s="21">
        <f t="shared" si="2"/>
        <v>0.15002843855599046</v>
      </c>
    </row>
    <row r="17" spans="1:10" x14ac:dyDescent="0.25">
      <c r="A17" s="1">
        <v>45777</v>
      </c>
      <c r="B17" s="3">
        <v>2805.04</v>
      </c>
      <c r="C17" s="3">
        <v>2805.04</v>
      </c>
      <c r="D17" s="3">
        <v>2805.04</v>
      </c>
      <c r="E17" s="3">
        <v>2805.04</v>
      </c>
      <c r="F17" s="4">
        <f t="shared" si="0"/>
        <v>1.9918116832590371E-2</v>
      </c>
      <c r="H17" s="16">
        <v>41639</v>
      </c>
      <c r="I17" s="20">
        <f t="shared" si="1"/>
        <v>1751.14</v>
      </c>
      <c r="J17" s="21">
        <f t="shared" si="2"/>
        <v>1.8898444136711268E-2</v>
      </c>
    </row>
    <row r="18" spans="1:10" x14ac:dyDescent="0.25">
      <c r="A18" s="1">
        <v>45747</v>
      </c>
      <c r="B18" s="3">
        <v>2750.26</v>
      </c>
      <c r="C18" s="3">
        <v>2750.26</v>
      </c>
      <c r="D18" s="3">
        <v>2750.26</v>
      </c>
      <c r="E18" s="3">
        <v>2750.26</v>
      </c>
      <c r="F18" s="4">
        <f t="shared" si="0"/>
        <v>-2.8070212638133474E-2</v>
      </c>
      <c r="H18" s="16">
        <v>41729</v>
      </c>
      <c r="I18" s="20">
        <f t="shared" si="1"/>
        <v>1494.62</v>
      </c>
      <c r="J18" s="21">
        <f t="shared" si="2"/>
        <v>-0.14648743104491946</v>
      </c>
    </row>
    <row r="19" spans="1:10" x14ac:dyDescent="0.25">
      <c r="A19" s="1">
        <v>45716</v>
      </c>
      <c r="B19" s="3">
        <v>2829.69</v>
      </c>
      <c r="C19" s="3">
        <v>2829.69</v>
      </c>
      <c r="D19" s="3">
        <v>2829.69</v>
      </c>
      <c r="E19" s="3">
        <v>2829.69</v>
      </c>
      <c r="F19" s="4">
        <f t="shared" si="0"/>
        <v>0.20313529739405523</v>
      </c>
      <c r="H19" s="16">
        <v>41820</v>
      </c>
      <c r="I19" s="20">
        <f t="shared" si="1"/>
        <v>1685</v>
      </c>
      <c r="J19" s="21">
        <f t="shared" si="2"/>
        <v>0.12737685833188372</v>
      </c>
    </row>
    <row r="20" spans="1:10" x14ac:dyDescent="0.25">
      <c r="A20" s="1">
        <v>45688</v>
      </c>
      <c r="B20" s="3">
        <v>2351.9299999999998</v>
      </c>
      <c r="C20" s="3">
        <v>2351.9299999999998</v>
      </c>
      <c r="D20" s="3">
        <v>2351.9299999999998</v>
      </c>
      <c r="E20" s="3">
        <v>2351.9299999999998</v>
      </c>
      <c r="F20" s="4">
        <f t="shared" si="0"/>
        <v>6.7971701540249896E-2</v>
      </c>
      <c r="H20" s="16">
        <v>41912</v>
      </c>
      <c r="I20" s="20">
        <f t="shared" si="1"/>
        <v>1421.5</v>
      </c>
      <c r="J20" s="21">
        <f t="shared" si="2"/>
        <v>-0.15637982195845701</v>
      </c>
    </row>
    <row r="21" spans="1:10" x14ac:dyDescent="0.25">
      <c r="A21" s="1">
        <v>45657</v>
      </c>
      <c r="B21" s="3">
        <v>2202.2399999999998</v>
      </c>
      <c r="C21" s="3">
        <v>2202.2399999999998</v>
      </c>
      <c r="D21" s="3">
        <v>2202.2399999999998</v>
      </c>
      <c r="E21" s="3">
        <v>2202.2399999999998</v>
      </c>
      <c r="F21" s="4">
        <f t="shared" si="0"/>
        <v>0.20699123629129046</v>
      </c>
      <c r="H21" s="16">
        <v>42004</v>
      </c>
      <c r="I21" s="20">
        <f t="shared" si="1"/>
        <v>1014.81</v>
      </c>
      <c r="J21" s="21">
        <f t="shared" si="2"/>
        <v>-0.28609919099542735</v>
      </c>
    </row>
    <row r="22" spans="1:10" x14ac:dyDescent="0.25">
      <c r="A22" s="1">
        <v>45626</v>
      </c>
      <c r="B22" s="3">
        <v>1824.57</v>
      </c>
      <c r="C22" s="3">
        <v>1824.57</v>
      </c>
      <c r="D22" s="3">
        <v>1824.57</v>
      </c>
      <c r="E22" s="3">
        <v>1824.57</v>
      </c>
      <c r="F22" s="4">
        <f t="shared" si="0"/>
        <v>-9.188777567079276E-2</v>
      </c>
      <c r="H22" s="16">
        <v>42094</v>
      </c>
      <c r="I22" s="20">
        <f t="shared" si="1"/>
        <v>1130.04</v>
      </c>
      <c r="J22" s="21">
        <f t="shared" si="2"/>
        <v>0.11354834895202059</v>
      </c>
    </row>
    <row r="23" spans="1:10" x14ac:dyDescent="0.25">
      <c r="A23" s="1">
        <v>45596</v>
      </c>
      <c r="B23" s="3">
        <v>2009.19</v>
      </c>
      <c r="C23" s="3">
        <v>2009.19</v>
      </c>
      <c r="D23" s="3">
        <v>2009.19</v>
      </c>
      <c r="E23" s="3">
        <v>2009.19</v>
      </c>
      <c r="F23" s="4">
        <f t="shared" si="0"/>
        <v>-0.13305056223409306</v>
      </c>
      <c r="H23" s="16">
        <v>42185</v>
      </c>
      <c r="I23" s="20">
        <f t="shared" si="1"/>
        <v>1218.9000000000001</v>
      </c>
      <c r="J23" s="21">
        <f t="shared" si="2"/>
        <v>7.8634384623553322E-2</v>
      </c>
    </row>
    <row r="24" spans="1:10" x14ac:dyDescent="0.25">
      <c r="A24" s="1">
        <v>45565</v>
      </c>
      <c r="B24" s="3">
        <v>2317.54</v>
      </c>
      <c r="C24" s="3">
        <v>2317.54</v>
      </c>
      <c r="D24" s="3">
        <v>2317.54</v>
      </c>
      <c r="E24" s="3">
        <v>2317.54</v>
      </c>
      <c r="F24" s="4">
        <f t="shared" si="0"/>
        <v>5.7315309478947585E-2</v>
      </c>
      <c r="H24" s="16">
        <v>42277</v>
      </c>
      <c r="I24" s="20">
        <f t="shared" si="1"/>
        <v>1053.73</v>
      </c>
      <c r="J24" s="21">
        <f t="shared" si="2"/>
        <v>-0.13550742472721311</v>
      </c>
    </row>
    <row r="25" spans="1:10" x14ac:dyDescent="0.25">
      <c r="A25" s="1">
        <v>45535</v>
      </c>
      <c r="B25" s="3">
        <v>2191.91</v>
      </c>
      <c r="C25" s="3">
        <v>2191.91</v>
      </c>
      <c r="D25" s="3">
        <v>2191.91</v>
      </c>
      <c r="E25" s="3">
        <v>2191.91</v>
      </c>
      <c r="F25" s="4">
        <f t="shared" si="0"/>
        <v>-0.14950605691403918</v>
      </c>
      <c r="H25" s="16">
        <v>42369</v>
      </c>
      <c r="I25" s="20">
        <f t="shared" si="1"/>
        <v>1019.04</v>
      </c>
      <c r="J25" s="21">
        <f t="shared" si="2"/>
        <v>-3.292114678333169E-2</v>
      </c>
    </row>
    <row r="26" spans="1:10" x14ac:dyDescent="0.25">
      <c r="A26" s="1">
        <v>45504</v>
      </c>
      <c r="B26" s="3">
        <v>2577.2199999999998</v>
      </c>
      <c r="C26" s="3">
        <v>2577.2199999999998</v>
      </c>
      <c r="D26" s="3">
        <v>2577.2199999999998</v>
      </c>
      <c r="E26" s="3">
        <v>2577.2199999999998</v>
      </c>
      <c r="F26" s="4">
        <f t="shared" si="0"/>
        <v>-4.0080749991619591E-2</v>
      </c>
      <c r="H26" s="16">
        <v>42460</v>
      </c>
      <c r="I26" s="20">
        <f t="shared" si="1"/>
        <v>1181.22</v>
      </c>
      <c r="J26" s="21">
        <f t="shared" si="2"/>
        <v>0.15914978803579838</v>
      </c>
    </row>
    <row r="27" spans="1:10" x14ac:dyDescent="0.25">
      <c r="A27" s="1">
        <v>45473</v>
      </c>
      <c r="B27" s="3">
        <v>2684.83</v>
      </c>
      <c r="C27" s="3">
        <v>2684.83</v>
      </c>
      <c r="D27" s="3">
        <v>2684.83</v>
      </c>
      <c r="E27" s="3">
        <v>2684.83</v>
      </c>
      <c r="F27" s="4">
        <f t="shared" si="0"/>
        <v>3.5834024576091306E-2</v>
      </c>
      <c r="H27" s="16">
        <v>42551</v>
      </c>
      <c r="I27" s="20">
        <f t="shared" si="1"/>
        <v>1266.1199999999999</v>
      </c>
      <c r="J27" s="21">
        <f t="shared" si="2"/>
        <v>7.1874841265809897E-2</v>
      </c>
    </row>
    <row r="28" spans="1:10" x14ac:dyDescent="0.25">
      <c r="A28" s="1">
        <v>45443</v>
      </c>
      <c r="B28" s="3">
        <v>2591.9499999999998</v>
      </c>
      <c r="C28" s="3">
        <v>2591.9499999999998</v>
      </c>
      <c r="D28" s="3">
        <v>2591.9499999999998</v>
      </c>
      <c r="E28" s="3">
        <v>2591.9499999999998</v>
      </c>
      <c r="F28" s="4">
        <f t="shared" si="0"/>
        <v>-2.9686476368741332E-2</v>
      </c>
      <c r="H28" s="16">
        <v>42643</v>
      </c>
      <c r="I28" s="20">
        <f t="shared" si="1"/>
        <v>1384.62</v>
      </c>
      <c r="J28" s="21">
        <f t="shared" si="2"/>
        <v>9.3593024357880861E-2</v>
      </c>
    </row>
    <row r="29" spans="1:10" x14ac:dyDescent="0.25">
      <c r="A29" s="1">
        <v>45412</v>
      </c>
      <c r="B29" s="3">
        <v>2671.25</v>
      </c>
      <c r="C29" s="3">
        <v>2671.25</v>
      </c>
      <c r="D29" s="3">
        <v>2671.25</v>
      </c>
      <c r="E29" s="3">
        <v>2671.25</v>
      </c>
      <c r="F29" s="4">
        <f t="shared" si="0"/>
        <v>3.3289622813023501E-2</v>
      </c>
      <c r="H29" s="16">
        <v>42735</v>
      </c>
      <c r="I29" s="20">
        <f t="shared" si="1"/>
        <v>1624.79</v>
      </c>
      <c r="J29" s="21">
        <f t="shared" si="2"/>
        <v>0.17345553292600147</v>
      </c>
    </row>
    <row r="30" spans="1:10" x14ac:dyDescent="0.25">
      <c r="A30" s="1">
        <v>45382</v>
      </c>
      <c r="B30" s="3">
        <v>2585.19</v>
      </c>
      <c r="C30" s="3">
        <v>2585.19</v>
      </c>
      <c r="D30" s="3">
        <v>2585.19</v>
      </c>
      <c r="E30" s="3">
        <v>2585.19</v>
      </c>
      <c r="F30" s="4">
        <f t="shared" si="0"/>
        <v>9.9739809193408746E-3</v>
      </c>
      <c r="H30" s="16">
        <v>42825</v>
      </c>
      <c r="I30" s="20">
        <f t="shared" si="1"/>
        <v>1570.89</v>
      </c>
      <c r="J30" s="21">
        <f t="shared" si="2"/>
        <v>-3.3173517808455122E-2</v>
      </c>
    </row>
    <row r="31" spans="1:10" x14ac:dyDescent="0.25">
      <c r="A31" s="1">
        <v>45350</v>
      </c>
      <c r="B31" s="3">
        <v>2559.66</v>
      </c>
      <c r="C31" s="3">
        <v>2559.66</v>
      </c>
      <c r="D31" s="3">
        <v>2559.66</v>
      </c>
      <c r="E31" s="3">
        <v>2559.66</v>
      </c>
      <c r="F31" s="4">
        <f t="shared" si="0"/>
        <v>1.5024532244054534E-3</v>
      </c>
      <c r="H31" s="16">
        <v>42916</v>
      </c>
      <c r="I31" s="20">
        <f t="shared" si="1"/>
        <v>1434.25</v>
      </c>
      <c r="J31" s="21">
        <f t="shared" si="2"/>
        <v>-8.6982538560943179E-2</v>
      </c>
    </row>
    <row r="32" spans="1:10" x14ac:dyDescent="0.25">
      <c r="A32" s="1">
        <v>45322</v>
      </c>
      <c r="B32" s="3">
        <v>2555.8200000000002</v>
      </c>
      <c r="C32" s="3">
        <v>2555.8200000000002</v>
      </c>
      <c r="D32" s="3">
        <v>2555.8200000000002</v>
      </c>
      <c r="E32" s="3">
        <v>2555.8200000000002</v>
      </c>
      <c r="F32" s="4">
        <f t="shared" si="0"/>
        <v>4.5316602727176081E-2</v>
      </c>
      <c r="H32" s="16">
        <v>43008</v>
      </c>
      <c r="I32" s="20">
        <f t="shared" si="1"/>
        <v>1674.71</v>
      </c>
      <c r="J32" s="21">
        <f t="shared" si="2"/>
        <v>0.16765556911277679</v>
      </c>
    </row>
    <row r="33" spans="1:10" x14ac:dyDescent="0.25">
      <c r="A33" s="1">
        <v>45291</v>
      </c>
      <c r="B33" s="3">
        <v>2445.02</v>
      </c>
      <c r="C33" s="3">
        <v>2445.02</v>
      </c>
      <c r="D33" s="3">
        <v>2445.02</v>
      </c>
      <c r="E33" s="3">
        <v>2445.02</v>
      </c>
      <c r="F33" s="4">
        <f t="shared" si="0"/>
        <v>-1.3169737452828345E-2</v>
      </c>
      <c r="H33" s="16">
        <v>43100</v>
      </c>
      <c r="I33" s="20">
        <f t="shared" si="1"/>
        <v>1719.43</v>
      </c>
      <c r="J33" s="21">
        <f t="shared" si="2"/>
        <v>2.6703130691283938E-2</v>
      </c>
    </row>
    <row r="34" spans="1:10" x14ac:dyDescent="0.25">
      <c r="A34" s="1">
        <v>45260</v>
      </c>
      <c r="B34" s="3">
        <v>2477.65</v>
      </c>
      <c r="C34" s="3">
        <v>2477.65</v>
      </c>
      <c r="D34" s="3">
        <v>2477.65</v>
      </c>
      <c r="E34" s="3">
        <v>2477.65</v>
      </c>
      <c r="F34" s="4">
        <f t="shared" si="0"/>
        <v>3.2539163266751991E-2</v>
      </c>
      <c r="H34" s="16">
        <v>43190</v>
      </c>
      <c r="I34" s="20">
        <f t="shared" si="1"/>
        <v>1861.96</v>
      </c>
      <c r="J34" s="21">
        <f t="shared" si="2"/>
        <v>8.2893749672856787E-2</v>
      </c>
    </row>
    <row r="35" spans="1:10" x14ac:dyDescent="0.25">
      <c r="A35" s="1">
        <v>45230</v>
      </c>
      <c r="B35" s="3">
        <v>2399.5700000000002</v>
      </c>
      <c r="C35" s="3">
        <v>2399.5700000000002</v>
      </c>
      <c r="D35" s="3">
        <v>2399.5700000000002</v>
      </c>
      <c r="E35" s="3">
        <v>2399.5700000000002</v>
      </c>
      <c r="F35" s="4">
        <f t="shared" si="0"/>
        <v>7.6233405095084361E-2</v>
      </c>
      <c r="H35" s="16">
        <v>43281</v>
      </c>
      <c r="I35" s="20">
        <f t="shared" si="1"/>
        <v>1747.56</v>
      </c>
      <c r="J35" s="21">
        <f t="shared" si="2"/>
        <v>-6.1440632451824961E-2</v>
      </c>
    </row>
    <row r="36" spans="1:10" x14ac:dyDescent="0.25">
      <c r="A36" s="1">
        <v>45199</v>
      </c>
      <c r="B36" s="3">
        <v>2229.6</v>
      </c>
      <c r="C36" s="3">
        <v>2229.6</v>
      </c>
      <c r="D36" s="3">
        <v>2229.6</v>
      </c>
      <c r="E36" s="3">
        <v>2229.6</v>
      </c>
      <c r="F36" s="4">
        <f t="shared" si="0"/>
        <v>-4.8704000000000081E-2</v>
      </c>
      <c r="H36" s="16">
        <v>43373</v>
      </c>
      <c r="I36" s="20">
        <f t="shared" si="1"/>
        <v>1858.83</v>
      </c>
      <c r="J36" s="21">
        <f t="shared" si="2"/>
        <v>6.3671633591979582E-2</v>
      </c>
    </row>
    <row r="37" spans="1:10" x14ac:dyDescent="0.25">
      <c r="A37" s="1">
        <v>45169</v>
      </c>
      <c r="B37" s="3">
        <v>2343.75</v>
      </c>
      <c r="C37" s="3">
        <v>2343.75</v>
      </c>
      <c r="D37" s="3">
        <v>2343.75</v>
      </c>
      <c r="E37" s="3">
        <v>2343.75</v>
      </c>
      <c r="F37" s="4">
        <f t="shared" si="0"/>
        <v>1.6410887598241608E-3</v>
      </c>
      <c r="H37" s="16">
        <v>43465</v>
      </c>
      <c r="I37" s="20">
        <f t="shared" si="1"/>
        <v>1687.89</v>
      </c>
      <c r="J37" s="21">
        <f t="shared" si="2"/>
        <v>-9.1961072287406465E-2</v>
      </c>
    </row>
    <row r="38" spans="1:10" x14ac:dyDescent="0.25">
      <c r="A38" s="1">
        <v>45138</v>
      </c>
      <c r="B38" s="3">
        <v>2339.91</v>
      </c>
      <c r="C38" s="3">
        <v>2339.91</v>
      </c>
      <c r="D38" s="3">
        <v>2339.91</v>
      </c>
      <c r="E38" s="3">
        <v>2339.91</v>
      </c>
      <c r="F38" s="4">
        <f t="shared" si="0"/>
        <v>8.3171314298411403E-2</v>
      </c>
      <c r="H38" s="16">
        <v>43555</v>
      </c>
      <c r="I38" s="20">
        <f t="shared" si="1"/>
        <v>1897.72</v>
      </c>
      <c r="J38" s="21">
        <f t="shared" si="2"/>
        <v>0.12431497313213535</v>
      </c>
    </row>
    <row r="39" spans="1:10" x14ac:dyDescent="0.25">
      <c r="A39" s="1">
        <v>45107</v>
      </c>
      <c r="B39" s="3">
        <v>2160.2399999999998</v>
      </c>
      <c r="C39" s="3">
        <v>2160.2399999999998</v>
      </c>
      <c r="D39" s="3">
        <v>2160.2399999999998</v>
      </c>
      <c r="E39" s="3">
        <v>2160.2399999999998</v>
      </c>
      <c r="F39" s="4">
        <f t="shared" si="0"/>
        <v>-5.4376088878772322E-2</v>
      </c>
      <c r="H39" s="16">
        <v>43646</v>
      </c>
      <c r="I39" s="20">
        <f t="shared" si="1"/>
        <v>2239.71</v>
      </c>
      <c r="J39" s="21">
        <f t="shared" si="2"/>
        <v>0.1802109900301414</v>
      </c>
    </row>
    <row r="40" spans="1:10" x14ac:dyDescent="0.25">
      <c r="A40" s="1">
        <v>45077</v>
      </c>
      <c r="B40" s="3">
        <v>2284.46</v>
      </c>
      <c r="C40" s="3">
        <v>2284.46</v>
      </c>
      <c r="D40" s="3">
        <v>2284.46</v>
      </c>
      <c r="E40" s="3">
        <v>2284.46</v>
      </c>
      <c r="F40" s="4">
        <f t="shared" si="0"/>
        <v>4.3256277000922605E-2</v>
      </c>
      <c r="H40" s="16">
        <v>43738</v>
      </c>
      <c r="I40" s="20">
        <f t="shared" si="1"/>
        <v>2230.63</v>
      </c>
      <c r="J40" s="21">
        <f t="shared" si="2"/>
        <v>-4.0540962892516852E-3</v>
      </c>
    </row>
    <row r="41" spans="1:10" x14ac:dyDescent="0.25">
      <c r="A41" s="1">
        <v>45046</v>
      </c>
      <c r="B41" s="3">
        <v>2189.7399999999998</v>
      </c>
      <c r="C41" s="3">
        <v>2189.7399999999998</v>
      </c>
      <c r="D41" s="3">
        <v>2189.7399999999998</v>
      </c>
      <c r="E41" s="3">
        <v>2189.7399999999998</v>
      </c>
      <c r="F41" s="4">
        <f t="shared" si="0"/>
        <v>3.8091580978387052E-2</v>
      </c>
      <c r="H41" s="16">
        <v>43830</v>
      </c>
      <c r="I41" s="20">
        <f t="shared" si="1"/>
        <v>2634.62</v>
      </c>
      <c r="J41" s="21">
        <f t="shared" si="2"/>
        <v>0.18111026929611795</v>
      </c>
    </row>
    <row r="42" spans="1:10" x14ac:dyDescent="0.25">
      <c r="A42" s="1">
        <v>45016</v>
      </c>
      <c r="B42" s="3">
        <v>2109.39</v>
      </c>
      <c r="C42" s="3">
        <v>2109.39</v>
      </c>
      <c r="D42" s="3">
        <v>2109.39</v>
      </c>
      <c r="E42" s="3">
        <v>2109.39</v>
      </c>
      <c r="F42" s="4">
        <f t="shared" si="0"/>
        <v>5.3404579390246898E-2</v>
      </c>
      <c r="H42" s="16">
        <v>43921</v>
      </c>
      <c r="I42" s="20">
        <f t="shared" si="1"/>
        <v>1731.31</v>
      </c>
      <c r="J42" s="21">
        <f t="shared" si="2"/>
        <v>-0.34286158914758103</v>
      </c>
    </row>
    <row r="43" spans="1:10" x14ac:dyDescent="0.25">
      <c r="A43" s="1">
        <v>44985</v>
      </c>
      <c r="B43" s="3">
        <v>2002.45</v>
      </c>
      <c r="C43" s="3">
        <v>2002.45</v>
      </c>
      <c r="D43" s="3">
        <v>2002.45</v>
      </c>
      <c r="E43" s="3">
        <v>2002.45</v>
      </c>
      <c r="F43" s="4">
        <f t="shared" si="0"/>
        <v>-5.493546027326135E-2</v>
      </c>
      <c r="H43" s="16">
        <v>44012</v>
      </c>
      <c r="I43" s="20">
        <f t="shared" si="1"/>
        <v>2093.0500000000002</v>
      </c>
      <c r="J43" s="21">
        <f t="shared" si="2"/>
        <v>0.20894005117512182</v>
      </c>
    </row>
    <row r="44" spans="1:10" x14ac:dyDescent="0.25">
      <c r="A44" s="1">
        <v>44957</v>
      </c>
      <c r="B44" s="3">
        <v>2118.85</v>
      </c>
      <c r="C44" s="3">
        <v>2118.85</v>
      </c>
      <c r="D44" s="3">
        <v>2118.85</v>
      </c>
      <c r="E44" s="3">
        <v>2118.85</v>
      </c>
      <c r="F44" s="4">
        <f t="shared" si="0"/>
        <v>3.4433096391188744E-2</v>
      </c>
      <c r="H44" s="16">
        <v>44104</v>
      </c>
      <c r="I44" s="20">
        <f t="shared" si="1"/>
        <v>2085.8000000000002</v>
      </c>
      <c r="J44" s="21">
        <f t="shared" si="2"/>
        <v>-3.463844628652013E-3</v>
      </c>
    </row>
    <row r="45" spans="1:10" x14ac:dyDescent="0.25">
      <c r="A45" s="1">
        <v>44926</v>
      </c>
      <c r="B45" s="3">
        <v>2048.3200000000002</v>
      </c>
      <c r="C45" s="3">
        <v>2048.3200000000002</v>
      </c>
      <c r="D45" s="3">
        <v>2048.3200000000002</v>
      </c>
      <c r="E45" s="3">
        <v>2048.3200000000002</v>
      </c>
      <c r="F45" s="4">
        <f t="shared" si="0"/>
        <v>-0.10890692838436289</v>
      </c>
      <c r="H45" s="16">
        <v>44196</v>
      </c>
      <c r="I45" s="20">
        <f t="shared" si="1"/>
        <v>2509.58</v>
      </c>
      <c r="J45" s="21">
        <f t="shared" si="2"/>
        <v>0.20317384217086953</v>
      </c>
    </row>
    <row r="46" spans="1:10" x14ac:dyDescent="0.25">
      <c r="A46" s="1">
        <v>44895</v>
      </c>
      <c r="B46" s="3">
        <v>2298.66</v>
      </c>
      <c r="C46" s="3">
        <v>2298.66</v>
      </c>
      <c r="D46" s="3">
        <v>2298.66</v>
      </c>
      <c r="E46" s="3">
        <v>2298.66</v>
      </c>
      <c r="F46" s="4">
        <f t="shared" ref="F46:F48" si="3">E46/E47-1</f>
        <v>1.2117262696267117E-2</v>
      </c>
      <c r="H46" s="16">
        <v>44286</v>
      </c>
      <c r="I46" s="20">
        <f t="shared" si="1"/>
        <v>2675.49</v>
      </c>
      <c r="J46" s="21">
        <f t="shared" si="2"/>
        <v>6.6110663935798009E-2</v>
      </c>
    </row>
    <row r="47" spans="1:10" x14ac:dyDescent="0.25">
      <c r="A47" s="1">
        <v>44865</v>
      </c>
      <c r="B47" s="3">
        <v>2271.14</v>
      </c>
      <c r="C47" s="3">
        <v>2271.14</v>
      </c>
      <c r="D47" s="3">
        <v>2271.14</v>
      </c>
      <c r="E47" s="3">
        <v>2271.14</v>
      </c>
      <c r="F47" s="4">
        <f t="shared" si="3"/>
        <v>9.9256075544390976E-2</v>
      </c>
      <c r="H47" s="16">
        <v>44377</v>
      </c>
      <c r="I47" s="20">
        <f t="shared" si="1"/>
        <v>3056.06</v>
      </c>
      <c r="J47" s="21">
        <f t="shared" si="2"/>
        <v>0.14224310313251043</v>
      </c>
    </row>
    <row r="48" spans="1:10" x14ac:dyDescent="0.25">
      <c r="A48" s="1">
        <v>44834</v>
      </c>
      <c r="B48" s="3">
        <v>2066.0700000000002</v>
      </c>
      <c r="C48" s="3">
        <v>2066.0700000000002</v>
      </c>
      <c r="D48" s="3">
        <v>2066.0700000000002</v>
      </c>
      <c r="E48" s="3">
        <v>2066.0700000000002</v>
      </c>
      <c r="F48" s="4">
        <f t="shared" si="3"/>
        <v>-0.15881766178775725</v>
      </c>
      <c r="H48" s="16">
        <v>44469</v>
      </c>
      <c r="I48" s="20">
        <f t="shared" si="1"/>
        <v>3352.8</v>
      </c>
      <c r="J48" s="21">
        <f t="shared" si="2"/>
        <v>9.709887894871172E-2</v>
      </c>
    </row>
    <row r="49" spans="1:10" x14ac:dyDescent="0.25">
      <c r="A49" s="1">
        <v>44804</v>
      </c>
      <c r="B49" s="3">
        <v>2456.15</v>
      </c>
      <c r="C49" s="3">
        <v>2456.15</v>
      </c>
      <c r="D49" s="3">
        <v>2456.15</v>
      </c>
      <c r="E49" s="3">
        <v>2456.15</v>
      </c>
      <c r="F49" s="4">
        <f t="shared" ref="F49:F112" si="4">E49/E50-1</f>
        <v>0.1144106824441129</v>
      </c>
      <c r="H49" s="16">
        <v>44561</v>
      </c>
      <c r="I49" s="20">
        <f t="shared" si="1"/>
        <v>3052.95</v>
      </c>
      <c r="J49" s="21">
        <f t="shared" si="2"/>
        <v>-8.9432712956335148E-2</v>
      </c>
    </row>
    <row r="50" spans="1:10" x14ac:dyDescent="0.25">
      <c r="A50" s="1">
        <v>44773</v>
      </c>
      <c r="B50" s="3">
        <v>2203.9899999999998</v>
      </c>
      <c r="C50" s="3">
        <v>2203.9899999999998</v>
      </c>
      <c r="D50" s="3">
        <v>2203.9899999999998</v>
      </c>
      <c r="E50" s="3">
        <v>2203.9899999999998</v>
      </c>
      <c r="F50" s="4">
        <f t="shared" si="4"/>
        <v>-0.15063240406033473</v>
      </c>
      <c r="H50" s="16">
        <v>44651</v>
      </c>
      <c r="I50" s="20">
        <f t="shared" ref="I50:I65" si="5">VLOOKUP(H50,$A:$E,5,FALSE)</f>
        <v>1964.2</v>
      </c>
      <c r="J50" s="21">
        <f t="shared" si="2"/>
        <v>-0.35662228336526958</v>
      </c>
    </row>
    <row r="51" spans="1:10" x14ac:dyDescent="0.25">
      <c r="A51" s="1">
        <v>44742</v>
      </c>
      <c r="B51" s="3">
        <v>2594.86</v>
      </c>
      <c r="C51" s="3">
        <v>2594.86</v>
      </c>
      <c r="D51" s="3">
        <v>2594.86</v>
      </c>
      <c r="E51" s="3">
        <v>2594.86</v>
      </c>
      <c r="F51" s="4">
        <f t="shared" si="4"/>
        <v>0.114123294376272</v>
      </c>
      <c r="H51" s="16">
        <v>44742</v>
      </c>
      <c r="I51" s="20">
        <f t="shared" si="5"/>
        <v>2594.86</v>
      </c>
      <c r="J51" s="21">
        <f t="shared" si="2"/>
        <v>0.32107728337236541</v>
      </c>
    </row>
    <row r="52" spans="1:10" x14ac:dyDescent="0.25">
      <c r="A52" s="1">
        <v>44712</v>
      </c>
      <c r="B52" s="3">
        <v>2329.06</v>
      </c>
      <c r="C52" s="3">
        <v>2329.06</v>
      </c>
      <c r="D52" s="3">
        <v>2329.06</v>
      </c>
      <c r="E52" s="3">
        <v>2329.06</v>
      </c>
      <c r="F52" s="4">
        <f t="shared" si="4"/>
        <v>0.11970270231290292</v>
      </c>
      <c r="H52" s="16">
        <v>44834</v>
      </c>
      <c r="I52" s="20">
        <f t="shared" si="5"/>
        <v>2066.0700000000002</v>
      </c>
      <c r="J52" s="21">
        <f t="shared" si="2"/>
        <v>-0.2037836337991259</v>
      </c>
    </row>
    <row r="53" spans="1:10" x14ac:dyDescent="0.25">
      <c r="A53" s="1">
        <v>44681</v>
      </c>
      <c r="B53" s="3">
        <v>2080.0700000000002</v>
      </c>
      <c r="C53" s="3">
        <v>2080.0700000000002</v>
      </c>
      <c r="D53" s="3">
        <v>2080.0700000000002</v>
      </c>
      <c r="E53" s="3">
        <v>2080.0700000000002</v>
      </c>
      <c r="F53" s="4">
        <f t="shared" si="4"/>
        <v>5.8990937786376207E-2</v>
      </c>
      <c r="H53" s="16">
        <v>44926</v>
      </c>
      <c r="I53" s="20">
        <f t="shared" si="5"/>
        <v>2048.3200000000002</v>
      </c>
      <c r="J53" s="21">
        <f t="shared" si="2"/>
        <v>-8.5911900371236083E-3</v>
      </c>
    </row>
    <row r="54" spans="1:10" x14ac:dyDescent="0.25">
      <c r="A54" s="1">
        <v>44651</v>
      </c>
      <c r="B54" s="3">
        <v>1964.2</v>
      </c>
      <c r="C54" s="3">
        <v>1964.2</v>
      </c>
      <c r="D54" s="3">
        <v>1964.2</v>
      </c>
      <c r="E54" s="3">
        <v>1964.2</v>
      </c>
      <c r="F54" s="4">
        <f t="shared" si="4"/>
        <v>9.0017147708921774E-2</v>
      </c>
      <c r="H54" s="16">
        <v>45016</v>
      </c>
      <c r="I54" s="20">
        <f t="shared" si="5"/>
        <v>2109.39</v>
      </c>
      <c r="J54" s="21">
        <f t="shared" si="2"/>
        <v>2.9814677394156996E-2</v>
      </c>
    </row>
    <row r="55" spans="1:10" x14ac:dyDescent="0.25">
      <c r="A55" s="1">
        <v>44620</v>
      </c>
      <c r="B55" s="3">
        <v>1801.99</v>
      </c>
      <c r="C55" s="3">
        <v>1801.99</v>
      </c>
      <c r="D55" s="3">
        <v>1801.99</v>
      </c>
      <c r="E55" s="3">
        <v>1801.99</v>
      </c>
      <c r="F55" s="4">
        <f t="shared" si="4"/>
        <v>-0.34718549164233392</v>
      </c>
      <c r="H55" s="16">
        <v>45107</v>
      </c>
      <c r="I55" s="20">
        <f t="shared" si="5"/>
        <v>2160.2399999999998</v>
      </c>
      <c r="J55" s="21">
        <f t="shared" si="2"/>
        <v>2.4106495242700365E-2</v>
      </c>
    </row>
    <row r="56" spans="1:10" x14ac:dyDescent="0.25">
      <c r="A56" s="1">
        <v>44592</v>
      </c>
      <c r="B56" s="3">
        <v>2760.34</v>
      </c>
      <c r="C56" s="3">
        <v>2760.34</v>
      </c>
      <c r="D56" s="3">
        <v>2760.34</v>
      </c>
      <c r="E56" s="3">
        <v>2760.34</v>
      </c>
      <c r="F56" s="4">
        <f t="shared" si="4"/>
        <v>-9.5845002374752242E-2</v>
      </c>
      <c r="H56" s="16">
        <v>45199</v>
      </c>
      <c r="I56" s="20">
        <f t="shared" si="5"/>
        <v>2229.6</v>
      </c>
      <c r="J56" s="21">
        <f t="shared" si="2"/>
        <v>3.2107543606266109E-2</v>
      </c>
    </row>
    <row r="57" spans="1:10" x14ac:dyDescent="0.25">
      <c r="A57" s="1">
        <v>44561</v>
      </c>
      <c r="B57" s="3">
        <v>3052.95</v>
      </c>
      <c r="C57" s="3">
        <v>3052.95</v>
      </c>
      <c r="D57" s="3">
        <v>3052.95</v>
      </c>
      <c r="E57" s="3">
        <v>3052.95</v>
      </c>
      <c r="F57" s="4">
        <f t="shared" si="4"/>
        <v>-2.0627155345256276E-2</v>
      </c>
      <c r="H57" s="16">
        <v>45291</v>
      </c>
      <c r="I57" s="20">
        <f t="shared" si="5"/>
        <v>2445.02</v>
      </c>
      <c r="J57" s="21">
        <f t="shared" si="2"/>
        <v>9.6618227484750685E-2</v>
      </c>
    </row>
    <row r="58" spans="1:10" x14ac:dyDescent="0.25">
      <c r="A58" s="1">
        <v>44530</v>
      </c>
      <c r="B58" s="3">
        <v>3117.25</v>
      </c>
      <c r="C58" s="3">
        <v>3117.25</v>
      </c>
      <c r="D58" s="3">
        <v>3117.25</v>
      </c>
      <c r="E58" s="3">
        <v>3117.25</v>
      </c>
      <c r="F58" s="4">
        <f t="shared" si="4"/>
        <v>-0.10739596427579456</v>
      </c>
      <c r="H58" s="16">
        <v>45382</v>
      </c>
      <c r="I58" s="20">
        <f t="shared" si="5"/>
        <v>2585.19</v>
      </c>
      <c r="J58" s="21">
        <f t="shared" si="2"/>
        <v>5.7328774406753435E-2</v>
      </c>
    </row>
    <row r="59" spans="1:10" x14ac:dyDescent="0.25">
      <c r="A59" s="1">
        <v>44500</v>
      </c>
      <c r="B59" s="3">
        <v>3492.31</v>
      </c>
      <c r="C59" s="3">
        <v>3492.31</v>
      </c>
      <c r="D59" s="3">
        <v>3492.31</v>
      </c>
      <c r="E59" s="3">
        <v>3492.31</v>
      </c>
      <c r="F59" s="4">
        <f t="shared" si="4"/>
        <v>4.160999761393458E-2</v>
      </c>
      <c r="H59" s="16">
        <v>45473</v>
      </c>
      <c r="I59" s="20">
        <f t="shared" si="5"/>
        <v>2684.83</v>
      </c>
      <c r="J59" s="21">
        <f t="shared" si="2"/>
        <v>3.8542621625489826E-2</v>
      </c>
    </row>
    <row r="60" spans="1:10" x14ac:dyDescent="0.25">
      <c r="A60" s="1">
        <v>44469</v>
      </c>
      <c r="B60" s="3">
        <v>3352.8</v>
      </c>
      <c r="C60" s="3">
        <v>3352.8</v>
      </c>
      <c r="D60" s="3">
        <v>3352.8</v>
      </c>
      <c r="E60" s="3">
        <v>3352.8</v>
      </c>
      <c r="F60" s="4">
        <f t="shared" si="4"/>
        <v>5.8741055583273916E-2</v>
      </c>
      <c r="H60" s="16">
        <v>45565</v>
      </c>
      <c r="I60" s="20">
        <f t="shared" si="5"/>
        <v>2317.54</v>
      </c>
      <c r="J60" s="21">
        <f t="shared" si="2"/>
        <v>-0.13680195766584846</v>
      </c>
    </row>
    <row r="61" spans="1:10" x14ac:dyDescent="0.25">
      <c r="A61" s="1">
        <v>44439</v>
      </c>
      <c r="B61" s="3">
        <v>3166.78</v>
      </c>
      <c r="C61" s="3">
        <v>3166.78</v>
      </c>
      <c r="D61" s="3">
        <v>3166.78</v>
      </c>
      <c r="E61" s="3">
        <v>3166.78</v>
      </c>
      <c r="F61" s="4">
        <f t="shared" si="4"/>
        <v>3.5917801228663615E-2</v>
      </c>
      <c r="H61" s="16">
        <v>45657</v>
      </c>
      <c r="I61" s="20">
        <f t="shared" si="5"/>
        <v>2202.2399999999998</v>
      </c>
      <c r="J61" s="21">
        <f t="shared" si="2"/>
        <v>-4.9751029108451306E-2</v>
      </c>
    </row>
    <row r="62" spans="1:10" x14ac:dyDescent="0.25">
      <c r="A62" s="1">
        <v>44408</v>
      </c>
      <c r="B62" s="3">
        <v>3056.98</v>
      </c>
      <c r="C62" s="3">
        <v>3056.98</v>
      </c>
      <c r="D62" s="3">
        <v>3056.98</v>
      </c>
      <c r="E62" s="3">
        <v>3056.98</v>
      </c>
      <c r="F62" s="4">
        <f t="shared" si="4"/>
        <v>3.0104120992380246E-4</v>
      </c>
      <c r="H62" s="16">
        <v>45747</v>
      </c>
      <c r="I62" s="20">
        <f t="shared" si="5"/>
        <v>2750.26</v>
      </c>
      <c r="J62" s="21">
        <f t="shared" si="2"/>
        <v>0.24884662888695175</v>
      </c>
    </row>
    <row r="63" spans="1:10" x14ac:dyDescent="0.25">
      <c r="A63" s="1">
        <v>44377</v>
      </c>
      <c r="B63" s="3">
        <v>3056.06</v>
      </c>
      <c r="C63" s="3">
        <v>3056.06</v>
      </c>
      <c r="D63" s="3">
        <v>3056.06</v>
      </c>
      <c r="E63" s="3">
        <v>3056.06</v>
      </c>
      <c r="F63" s="4">
        <f t="shared" si="4"/>
        <v>3.7573971528388483E-2</v>
      </c>
      <c r="H63" s="16">
        <v>45838</v>
      </c>
      <c r="I63" s="20">
        <f t="shared" si="5"/>
        <v>2894.87</v>
      </c>
      <c r="J63" s="21">
        <f t="shared" si="2"/>
        <v>5.2580483299760727E-2</v>
      </c>
    </row>
    <row r="64" spans="1:10" x14ac:dyDescent="0.25">
      <c r="A64" s="1">
        <v>44347</v>
      </c>
      <c r="B64" s="3">
        <v>2945.39</v>
      </c>
      <c r="C64" s="3">
        <v>2945.39</v>
      </c>
      <c r="D64" s="3">
        <v>2945.39</v>
      </c>
      <c r="E64" s="3">
        <v>2945.39</v>
      </c>
      <c r="F64" s="4">
        <f t="shared" si="4"/>
        <v>9.4802143966933539E-2</v>
      </c>
      <c r="H64" s="16">
        <v>45930</v>
      </c>
      <c r="I64" s="20">
        <f t="shared" si="5"/>
        <v>2687.74</v>
      </c>
      <c r="J64" s="21">
        <f t="shared" si="2"/>
        <v>-7.1550708667401319E-2</v>
      </c>
    </row>
    <row r="65" spans="1:10" x14ac:dyDescent="0.25">
      <c r="A65" s="1">
        <v>44316</v>
      </c>
      <c r="B65" s="3">
        <v>2690.34</v>
      </c>
      <c r="C65" s="3">
        <v>2690.34</v>
      </c>
      <c r="D65" s="3">
        <v>2690.34</v>
      </c>
      <c r="E65" s="3">
        <v>2690.34</v>
      </c>
      <c r="F65" s="4">
        <f t="shared" si="4"/>
        <v>5.5503851630918088E-3</v>
      </c>
      <c r="H65" s="16">
        <v>46022</v>
      </c>
      <c r="I65" s="20">
        <f t="shared" si="5"/>
        <v>2946.66</v>
      </c>
      <c r="J65" s="21">
        <f t="shared" si="2"/>
        <v>9.6333722755921336E-2</v>
      </c>
    </row>
    <row r="66" spans="1:10" x14ac:dyDescent="0.25">
      <c r="A66" s="1">
        <v>44286</v>
      </c>
      <c r="B66" s="3">
        <v>0</v>
      </c>
      <c r="C66" s="3">
        <v>0</v>
      </c>
      <c r="D66" s="3">
        <v>0</v>
      </c>
      <c r="E66" s="3">
        <v>2675.49</v>
      </c>
      <c r="F66" s="4">
        <f t="shared" si="4"/>
        <v>4.628217461695483E-2</v>
      </c>
    </row>
    <row r="67" spans="1:10" x14ac:dyDescent="0.25">
      <c r="A67" s="1">
        <v>44255</v>
      </c>
      <c r="B67" s="3">
        <v>2557.14</v>
      </c>
      <c r="C67" s="3">
        <v>2557.14</v>
      </c>
      <c r="D67" s="3">
        <v>2557.14</v>
      </c>
      <c r="E67" s="3">
        <v>2557.14</v>
      </c>
      <c r="F67" s="4">
        <f t="shared" si="4"/>
        <v>3.2391164798075023E-2</v>
      </c>
    </row>
    <row r="68" spans="1:10" x14ac:dyDescent="0.25">
      <c r="A68" s="1">
        <v>44227</v>
      </c>
      <c r="B68" s="3">
        <v>2476.91</v>
      </c>
      <c r="C68" s="3">
        <v>2476.91</v>
      </c>
      <c r="D68" s="3">
        <v>2476.91</v>
      </c>
      <c r="E68" s="3">
        <v>2476.91</v>
      </c>
      <c r="F68" s="4">
        <f t="shared" si="4"/>
        <v>-1.3018114584910645E-2</v>
      </c>
    </row>
    <row r="69" spans="1:10" x14ac:dyDescent="0.25">
      <c r="A69" s="1">
        <v>44196</v>
      </c>
      <c r="B69" s="3">
        <v>2509.58</v>
      </c>
      <c r="C69" s="3">
        <v>2509.58</v>
      </c>
      <c r="D69" s="3">
        <v>2509.58</v>
      </c>
      <c r="E69" s="3">
        <v>2509.58</v>
      </c>
      <c r="F69" s="4">
        <f t="shared" si="4"/>
        <v>8.7646000823455417E-2</v>
      </c>
    </row>
    <row r="70" spans="1:10" x14ac:dyDescent="0.25">
      <c r="A70" s="1">
        <v>44165</v>
      </c>
      <c r="B70" s="3">
        <v>2307.35</v>
      </c>
      <c r="C70" s="3">
        <v>2307.35</v>
      </c>
      <c r="D70" s="3">
        <v>2307.35</v>
      </c>
      <c r="E70" s="3">
        <v>2307.35</v>
      </c>
      <c r="F70" s="4">
        <f t="shared" si="4"/>
        <v>0.20208914011826296</v>
      </c>
    </row>
    <row r="71" spans="1:10" x14ac:dyDescent="0.25">
      <c r="A71" s="1">
        <v>44135</v>
      </c>
      <c r="B71" s="3">
        <v>1919.45</v>
      </c>
      <c r="C71" s="3">
        <v>1919.45</v>
      </c>
      <c r="D71" s="3">
        <v>1919.45</v>
      </c>
      <c r="E71" s="3">
        <v>1919.45</v>
      </c>
      <c r="F71" s="4">
        <f t="shared" si="4"/>
        <v>-7.9753571771023157E-2</v>
      </c>
    </row>
    <row r="72" spans="1:10" x14ac:dyDescent="0.25">
      <c r="A72" s="1">
        <v>44104</v>
      </c>
      <c r="B72" s="3">
        <v>2085.8000000000002</v>
      </c>
      <c r="C72" s="3">
        <v>2085.8000000000002</v>
      </c>
      <c r="D72" s="3">
        <v>2085.8000000000002</v>
      </c>
      <c r="E72" s="3">
        <v>2085.8000000000002</v>
      </c>
      <c r="F72" s="4">
        <f t="shared" si="4"/>
        <v>-6.2755565141588643E-2</v>
      </c>
    </row>
    <row r="73" spans="1:10" x14ac:dyDescent="0.25">
      <c r="A73" s="1">
        <v>44074</v>
      </c>
      <c r="B73" s="3">
        <v>2225.46</v>
      </c>
      <c r="C73" s="3">
        <v>2225.46</v>
      </c>
      <c r="D73" s="3">
        <v>2225.46</v>
      </c>
      <c r="E73" s="3">
        <v>2225.46</v>
      </c>
      <c r="F73" s="4">
        <f t="shared" si="4"/>
        <v>2.0544238900149558E-2</v>
      </c>
    </row>
    <row r="74" spans="1:10" x14ac:dyDescent="0.25">
      <c r="A74" s="1">
        <v>44043</v>
      </c>
      <c r="B74" s="3">
        <v>2180.66</v>
      </c>
      <c r="C74" s="3">
        <v>2180.66</v>
      </c>
      <c r="D74" s="3">
        <v>2180.66</v>
      </c>
      <c r="E74" s="3">
        <v>2180.66</v>
      </c>
      <c r="F74" s="4">
        <f t="shared" si="4"/>
        <v>4.1857576264303198E-2</v>
      </c>
    </row>
    <row r="75" spans="1:10" x14ac:dyDescent="0.25">
      <c r="A75" s="1">
        <v>44012</v>
      </c>
      <c r="B75" s="3">
        <v>2093.0500000000002</v>
      </c>
      <c r="C75" s="3">
        <v>2093.0500000000002</v>
      </c>
      <c r="D75" s="3">
        <v>2093.0500000000002</v>
      </c>
      <c r="E75" s="3">
        <v>2093.0500000000002</v>
      </c>
      <c r="F75" s="4">
        <f t="shared" si="4"/>
        <v>-1.3979141022337771E-3</v>
      </c>
    </row>
    <row r="76" spans="1:10" x14ac:dyDescent="0.25">
      <c r="A76" s="1">
        <v>43982</v>
      </c>
      <c r="B76" s="3">
        <v>2095.98</v>
      </c>
      <c r="C76" s="3">
        <v>2095.98</v>
      </c>
      <c r="D76" s="3">
        <v>2095.98</v>
      </c>
      <c r="E76" s="3">
        <v>2095.98</v>
      </c>
      <c r="F76" s="4">
        <f t="shared" si="4"/>
        <v>9.1622136808224841E-2</v>
      </c>
    </row>
    <row r="77" spans="1:10" x14ac:dyDescent="0.25">
      <c r="A77" s="1">
        <v>43951</v>
      </c>
      <c r="B77" s="3">
        <v>1920.06</v>
      </c>
      <c r="C77" s="3">
        <v>1920.06</v>
      </c>
      <c r="D77" s="3">
        <v>1920.06</v>
      </c>
      <c r="E77" s="3">
        <v>1920.06</v>
      </c>
      <c r="F77" s="4">
        <f t="shared" si="4"/>
        <v>0.1090214923959314</v>
      </c>
    </row>
    <row r="78" spans="1:10" x14ac:dyDescent="0.25">
      <c r="A78" s="1">
        <v>43921</v>
      </c>
      <c r="B78" s="3">
        <v>1731.31</v>
      </c>
      <c r="C78" s="3">
        <v>1731.31</v>
      </c>
      <c r="D78" s="3">
        <v>1731.31</v>
      </c>
      <c r="E78" s="3">
        <v>1731.31</v>
      </c>
      <c r="F78" s="4">
        <f t="shared" si="4"/>
        <v>-0.21846546922045618</v>
      </c>
    </row>
    <row r="79" spans="1:10" x14ac:dyDescent="0.25">
      <c r="A79" s="1">
        <v>43890</v>
      </c>
      <c r="B79" s="3">
        <v>2215.27</v>
      </c>
      <c r="C79" s="3">
        <v>2215.27</v>
      </c>
      <c r="D79" s="3">
        <v>2215.27</v>
      </c>
      <c r="E79" s="3">
        <v>2215.27</v>
      </c>
      <c r="F79" s="4">
        <f t="shared" si="4"/>
        <v>-0.14298591418523943</v>
      </c>
    </row>
    <row r="80" spans="1:10" x14ac:dyDescent="0.25">
      <c r="A80" s="1">
        <v>43861</v>
      </c>
      <c r="B80" s="3">
        <v>2584.87</v>
      </c>
      <c r="C80" s="3">
        <v>2584.87</v>
      </c>
      <c r="D80" s="3">
        <v>2584.87</v>
      </c>
      <c r="E80" s="3">
        <v>2584.87</v>
      </c>
      <c r="F80" s="4">
        <f t="shared" si="4"/>
        <v>-1.8883178598811168E-2</v>
      </c>
    </row>
    <row r="81" spans="1:6" x14ac:dyDescent="0.25">
      <c r="A81" s="1">
        <v>43830</v>
      </c>
      <c r="B81" s="3">
        <v>2634.62</v>
      </c>
      <c r="C81" s="3">
        <v>2634.62</v>
      </c>
      <c r="D81" s="3">
        <v>2634.62</v>
      </c>
      <c r="E81" s="3">
        <v>2634.62</v>
      </c>
      <c r="F81" s="4">
        <f t="shared" si="4"/>
        <v>8.6181449385301701E-2</v>
      </c>
    </row>
    <row r="82" spans="1:6" x14ac:dyDescent="0.25">
      <c r="A82" s="1">
        <v>43799</v>
      </c>
      <c r="B82" s="3">
        <v>2425.58</v>
      </c>
      <c r="C82" s="3">
        <v>2425.58</v>
      </c>
      <c r="D82" s="3">
        <v>2425.58</v>
      </c>
      <c r="E82" s="3">
        <v>2425.58</v>
      </c>
      <c r="F82" s="4">
        <f t="shared" si="4"/>
        <v>1.0911061098607844E-2</v>
      </c>
    </row>
    <row r="83" spans="1:6" x14ac:dyDescent="0.25">
      <c r="A83" s="1">
        <v>43769</v>
      </c>
      <c r="B83" s="3">
        <v>2399.4</v>
      </c>
      <c r="C83" s="3">
        <v>2399.4</v>
      </c>
      <c r="D83" s="3">
        <v>2399.4</v>
      </c>
      <c r="E83" s="3">
        <v>2399.4</v>
      </c>
      <c r="F83" s="4">
        <f t="shared" si="4"/>
        <v>7.5660239483912539E-2</v>
      </c>
    </row>
    <row r="84" spans="1:6" x14ac:dyDescent="0.25">
      <c r="A84" s="1">
        <v>43738</v>
      </c>
      <c r="B84" s="3">
        <v>2230.63</v>
      </c>
      <c r="C84" s="3">
        <v>2230.63</v>
      </c>
      <c r="D84" s="3">
        <v>2230.63</v>
      </c>
      <c r="E84" s="3">
        <v>2230.63</v>
      </c>
      <c r="F84" s="4">
        <f t="shared" si="4"/>
        <v>3.5061506122771036E-2</v>
      </c>
    </row>
    <row r="85" spans="1:6" x14ac:dyDescent="0.25">
      <c r="A85" s="1">
        <v>43708</v>
      </c>
      <c r="B85" s="3">
        <v>2155.0700000000002</v>
      </c>
      <c r="C85" s="3">
        <v>2155.0700000000002</v>
      </c>
      <c r="D85" s="3">
        <v>2155.0700000000002</v>
      </c>
      <c r="E85" s="3">
        <v>2155.0700000000002</v>
      </c>
      <c r="F85" s="4">
        <f t="shared" si="4"/>
        <v>-4.9059018201875304E-2</v>
      </c>
    </row>
    <row r="86" spans="1:6" x14ac:dyDescent="0.25">
      <c r="A86" s="1">
        <v>43677</v>
      </c>
      <c r="B86" s="3">
        <v>2266.25</v>
      </c>
      <c r="C86" s="3">
        <v>2266.25</v>
      </c>
      <c r="D86" s="3">
        <v>2266.25</v>
      </c>
      <c r="E86" s="3">
        <v>2266.25</v>
      </c>
      <c r="F86" s="4">
        <f t="shared" si="4"/>
        <v>1.1849748404927363E-2</v>
      </c>
    </row>
    <row r="87" spans="1:6" x14ac:dyDescent="0.25">
      <c r="A87" s="1">
        <v>43646</v>
      </c>
      <c r="B87" s="3">
        <v>2239.71</v>
      </c>
      <c r="C87" s="3">
        <v>2239.71</v>
      </c>
      <c r="D87" s="3">
        <v>2239.71</v>
      </c>
      <c r="E87" s="3">
        <v>2239.71</v>
      </c>
      <c r="F87" s="4">
        <f t="shared" si="4"/>
        <v>9.2621411322779679E-2</v>
      </c>
    </row>
    <row r="88" spans="1:6" x14ac:dyDescent="0.25">
      <c r="A88" s="1">
        <v>43616</v>
      </c>
      <c r="B88" s="3">
        <v>2049.85</v>
      </c>
      <c r="C88" s="3">
        <v>2049.85</v>
      </c>
      <c r="D88" s="3">
        <v>2049.85</v>
      </c>
      <c r="E88" s="3">
        <v>2049.85</v>
      </c>
      <c r="F88" s="4">
        <f t="shared" si="4"/>
        <v>3.6659991099243339E-2</v>
      </c>
    </row>
    <row r="89" spans="1:6" x14ac:dyDescent="0.25">
      <c r="A89" s="1">
        <v>43585</v>
      </c>
      <c r="B89" s="3">
        <v>1977.36</v>
      </c>
      <c r="C89" s="3">
        <v>1977.36</v>
      </c>
      <c r="D89" s="3">
        <v>1977.36</v>
      </c>
      <c r="E89" s="3">
        <v>1977.36</v>
      </c>
      <c r="F89" s="4">
        <f t="shared" si="4"/>
        <v>4.1966148852306873E-2</v>
      </c>
    </row>
    <row r="90" spans="1:6" x14ac:dyDescent="0.25">
      <c r="A90" s="1">
        <v>43555</v>
      </c>
      <c r="B90" s="3">
        <v>1897.72</v>
      </c>
      <c r="C90" s="3">
        <v>1897.72</v>
      </c>
      <c r="D90" s="3">
        <v>1897.72</v>
      </c>
      <c r="E90" s="3">
        <v>1897.72</v>
      </c>
      <c r="F90" s="4">
        <f t="shared" si="4"/>
        <v>8.2724543739871592E-3</v>
      </c>
    </row>
    <row r="91" spans="1:6" x14ac:dyDescent="0.25">
      <c r="A91" s="1">
        <v>43524</v>
      </c>
      <c r="B91" s="3">
        <v>1882.15</v>
      </c>
      <c r="C91" s="3">
        <v>1882.15</v>
      </c>
      <c r="D91" s="3">
        <v>1882.15</v>
      </c>
      <c r="E91" s="3">
        <v>1882.15</v>
      </c>
      <c r="F91" s="4">
        <f t="shared" si="4"/>
        <v>-2.1334456473133034E-2</v>
      </c>
    </row>
    <row r="92" spans="1:6" x14ac:dyDescent="0.25">
      <c r="A92" s="1">
        <v>43496</v>
      </c>
      <c r="B92" s="3">
        <v>1923.18</v>
      </c>
      <c r="C92" s="3">
        <v>1923.18</v>
      </c>
      <c r="D92" s="3">
        <v>1923.18</v>
      </c>
      <c r="E92" s="3">
        <v>1923.18</v>
      </c>
      <c r="F92" s="4">
        <f t="shared" si="4"/>
        <v>0.13939889447772069</v>
      </c>
    </row>
    <row r="93" spans="1:6" x14ac:dyDescent="0.25">
      <c r="A93" s="1">
        <v>43465</v>
      </c>
      <c r="B93" s="3">
        <v>1687.89</v>
      </c>
      <c r="C93" s="3">
        <v>1687.89</v>
      </c>
      <c r="D93" s="3">
        <v>1687.89</v>
      </c>
      <c r="E93" s="3">
        <v>1687.89</v>
      </c>
      <c r="F93" s="4">
        <f t="shared" si="4"/>
        <v>-4.5974802597740227E-2</v>
      </c>
    </row>
    <row r="94" spans="1:6" x14ac:dyDescent="0.25">
      <c r="A94" s="1">
        <v>43434</v>
      </c>
      <c r="B94" s="3">
        <v>1769.23</v>
      </c>
      <c r="C94" s="3">
        <v>1769.23</v>
      </c>
      <c r="D94" s="3">
        <v>1769.23</v>
      </c>
      <c r="E94" s="3">
        <v>1769.23</v>
      </c>
      <c r="F94" s="4">
        <f t="shared" si="4"/>
        <v>-6.2170074717093904E-5</v>
      </c>
    </row>
    <row r="95" spans="1:6" x14ac:dyDescent="0.25">
      <c r="A95" s="1">
        <v>43404</v>
      </c>
      <c r="B95" s="3">
        <v>1769.34</v>
      </c>
      <c r="C95" s="3">
        <v>1769.34</v>
      </c>
      <c r="D95" s="3">
        <v>1769.34</v>
      </c>
      <c r="E95" s="3">
        <v>1769.34</v>
      </c>
      <c r="F95" s="4">
        <f t="shared" si="4"/>
        <v>-4.814318684333696E-2</v>
      </c>
    </row>
    <row r="96" spans="1:6" x14ac:dyDescent="0.25">
      <c r="A96" s="1">
        <v>43373</v>
      </c>
      <c r="B96" s="3">
        <v>1858.83</v>
      </c>
      <c r="C96" s="3">
        <v>1858.83</v>
      </c>
      <c r="D96" s="3">
        <v>1858.83</v>
      </c>
      <c r="E96" s="3">
        <v>1858.83</v>
      </c>
      <c r="F96" s="4">
        <f t="shared" si="4"/>
        <v>9.6124588694554758E-2</v>
      </c>
    </row>
    <row r="97" spans="1:6" x14ac:dyDescent="0.25">
      <c r="A97" s="1">
        <v>43343</v>
      </c>
      <c r="B97" s="3">
        <v>1695.82</v>
      </c>
      <c r="C97" s="3">
        <v>1695.82</v>
      </c>
      <c r="D97" s="3">
        <v>1695.82</v>
      </c>
      <c r="E97" s="3">
        <v>1695.82</v>
      </c>
      <c r="F97" s="4">
        <f t="shared" si="4"/>
        <v>-6.7046636115069225E-2</v>
      </c>
    </row>
    <row r="98" spans="1:6" x14ac:dyDescent="0.25">
      <c r="A98" s="1">
        <v>43312</v>
      </c>
      <c r="B98" s="3">
        <v>1817.69</v>
      </c>
      <c r="C98" s="3">
        <v>1817.69</v>
      </c>
      <c r="D98" s="3">
        <v>1817.69</v>
      </c>
      <c r="E98" s="3">
        <v>1817.69</v>
      </c>
      <c r="F98" s="4">
        <f t="shared" si="4"/>
        <v>4.0130238732861923E-2</v>
      </c>
    </row>
    <row r="99" spans="1:6" x14ac:dyDescent="0.25">
      <c r="A99" s="1">
        <v>43281</v>
      </c>
      <c r="B99" s="3">
        <v>1747.56</v>
      </c>
      <c r="C99" s="3">
        <v>1747.56</v>
      </c>
      <c r="D99" s="3">
        <v>1747.56</v>
      </c>
      <c r="E99" s="3">
        <v>1747.56</v>
      </c>
      <c r="F99" s="4">
        <f t="shared" si="4"/>
        <v>6.1953017042837288E-3</v>
      </c>
    </row>
    <row r="100" spans="1:6" x14ac:dyDescent="0.25">
      <c r="A100" s="1">
        <v>43251</v>
      </c>
      <c r="B100" s="3">
        <v>1736.8</v>
      </c>
      <c r="C100" s="3">
        <v>1736.8</v>
      </c>
      <c r="D100" s="3">
        <v>1736.8</v>
      </c>
      <c r="E100" s="3">
        <v>1736.8</v>
      </c>
      <c r="F100" s="4">
        <f t="shared" si="4"/>
        <v>9.9377220577887559E-3</v>
      </c>
    </row>
    <row r="101" spans="1:6" x14ac:dyDescent="0.25">
      <c r="A101" s="1">
        <v>43220</v>
      </c>
      <c r="B101" s="3">
        <v>1719.71</v>
      </c>
      <c r="C101" s="3">
        <v>1719.71</v>
      </c>
      <c r="D101" s="3">
        <v>1719.71</v>
      </c>
      <c r="E101" s="3">
        <v>1719.71</v>
      </c>
      <c r="F101" s="4">
        <f t="shared" si="4"/>
        <v>-7.6397989215665207E-2</v>
      </c>
    </row>
    <row r="102" spans="1:6" x14ac:dyDescent="0.25">
      <c r="A102" s="1">
        <v>43190</v>
      </c>
      <c r="B102" s="3">
        <v>1861.96</v>
      </c>
      <c r="C102" s="3">
        <v>1861.96</v>
      </c>
      <c r="D102" s="3">
        <v>1861.96</v>
      </c>
      <c r="E102" s="3">
        <v>1861.96</v>
      </c>
      <c r="F102" s="4">
        <f t="shared" si="4"/>
        <v>-2.7986447898014633E-2</v>
      </c>
    </row>
    <row r="103" spans="1:6" x14ac:dyDescent="0.25">
      <c r="A103" s="1">
        <v>43159</v>
      </c>
      <c r="B103" s="3">
        <v>1915.57</v>
      </c>
      <c r="C103" s="3">
        <v>1915.57</v>
      </c>
      <c r="D103" s="3">
        <v>1915.57</v>
      </c>
      <c r="E103" s="3">
        <v>1915.57</v>
      </c>
      <c r="F103" s="4">
        <f t="shared" si="4"/>
        <v>2.4228913518999917E-3</v>
      </c>
    </row>
    <row r="104" spans="1:6" x14ac:dyDescent="0.25">
      <c r="A104" s="1">
        <v>43131</v>
      </c>
      <c r="B104" s="3">
        <v>1910.94</v>
      </c>
      <c r="C104" s="3">
        <v>1910.94</v>
      </c>
      <c r="D104" s="3">
        <v>1910.94</v>
      </c>
      <c r="E104" s="3">
        <v>1910.94</v>
      </c>
      <c r="F104" s="4">
        <f t="shared" si="4"/>
        <v>0.11137993404791113</v>
      </c>
    </row>
    <row r="105" spans="1:6" x14ac:dyDescent="0.25">
      <c r="A105" s="1">
        <v>43100</v>
      </c>
      <c r="B105" s="3">
        <v>1719.43</v>
      </c>
      <c r="C105" s="3">
        <v>1719.43</v>
      </c>
      <c r="D105" s="3">
        <v>1719.43</v>
      </c>
      <c r="E105" s="3">
        <v>1719.43</v>
      </c>
      <c r="F105" s="4">
        <f t="shared" si="4"/>
        <v>2.7463892391258904E-2</v>
      </c>
    </row>
    <row r="106" spans="1:6" x14ac:dyDescent="0.25">
      <c r="A106" s="1">
        <v>43069</v>
      </c>
      <c r="B106" s="3">
        <v>1673.47</v>
      </c>
      <c r="C106" s="3">
        <v>1673.47</v>
      </c>
      <c r="D106" s="3">
        <v>1673.47</v>
      </c>
      <c r="E106" s="3">
        <v>1673.47</v>
      </c>
      <c r="F106" s="4">
        <f t="shared" si="4"/>
        <v>1.630613013324278E-2</v>
      </c>
    </row>
    <row r="107" spans="1:6" x14ac:dyDescent="0.25">
      <c r="A107" s="1">
        <v>43039</v>
      </c>
      <c r="B107" s="3">
        <v>1646.62</v>
      </c>
      <c r="C107" s="3">
        <v>1646.62</v>
      </c>
      <c r="D107" s="3">
        <v>1646.62</v>
      </c>
      <c r="E107" s="3">
        <v>1646.62</v>
      </c>
      <c r="F107" s="4">
        <f t="shared" si="4"/>
        <v>-1.6773053245039526E-2</v>
      </c>
    </row>
    <row r="108" spans="1:6" x14ac:dyDescent="0.25">
      <c r="A108" s="1">
        <v>43008</v>
      </c>
      <c r="B108" s="3">
        <v>1674.71</v>
      </c>
      <c r="C108" s="3">
        <v>1674.71</v>
      </c>
      <c r="D108" s="3">
        <v>1674.71</v>
      </c>
      <c r="E108" s="3">
        <v>1674.71</v>
      </c>
      <c r="F108" s="4">
        <f t="shared" si="4"/>
        <v>3.9398471974826599E-2</v>
      </c>
    </row>
    <row r="109" spans="1:6" x14ac:dyDescent="0.25">
      <c r="A109" s="1">
        <v>42978</v>
      </c>
      <c r="B109" s="3">
        <v>1611.23</v>
      </c>
      <c r="C109" s="3">
        <v>1611.23</v>
      </c>
      <c r="D109" s="3">
        <v>1611.23</v>
      </c>
      <c r="E109" s="3">
        <v>1611.23</v>
      </c>
      <c r="F109" s="4">
        <f t="shared" si="4"/>
        <v>8.8411524301685418E-2</v>
      </c>
    </row>
    <row r="110" spans="1:6" x14ac:dyDescent="0.25">
      <c r="A110" s="1">
        <v>42947</v>
      </c>
      <c r="B110" s="3">
        <v>1480.35</v>
      </c>
      <c r="C110" s="3">
        <v>1480.35</v>
      </c>
      <c r="D110" s="3">
        <v>1480.35</v>
      </c>
      <c r="E110" s="3">
        <v>1480.35</v>
      </c>
      <c r="F110" s="4">
        <f t="shared" si="4"/>
        <v>3.2142234617395848E-2</v>
      </c>
    </row>
    <row r="111" spans="1:6" x14ac:dyDescent="0.25">
      <c r="A111" s="1">
        <v>42916</v>
      </c>
      <c r="B111" s="3">
        <v>1434.25</v>
      </c>
      <c r="C111" s="3">
        <v>1434.25</v>
      </c>
      <c r="D111" s="3">
        <v>1434.25</v>
      </c>
      <c r="E111" s="3">
        <v>1434.25</v>
      </c>
      <c r="F111" s="4">
        <f t="shared" si="4"/>
        <v>-3.7228722368783163E-2</v>
      </c>
    </row>
    <row r="112" spans="1:6" x14ac:dyDescent="0.25">
      <c r="A112" s="1">
        <v>42886</v>
      </c>
      <c r="B112" s="3">
        <v>1489.71</v>
      </c>
      <c r="C112" s="3">
        <v>1489.71</v>
      </c>
      <c r="D112" s="3">
        <v>1489.71</v>
      </c>
      <c r="E112" s="3">
        <v>1489.71</v>
      </c>
      <c r="F112" s="4">
        <f t="shared" si="4"/>
        <v>-5.2895588431633112E-2</v>
      </c>
    </row>
    <row r="113" spans="1:6" x14ac:dyDescent="0.25">
      <c r="A113" s="1">
        <v>42855</v>
      </c>
      <c r="B113" s="3">
        <v>1572.91</v>
      </c>
      <c r="C113" s="3">
        <v>1572.91</v>
      </c>
      <c r="D113" s="3">
        <v>1572.91</v>
      </c>
      <c r="E113" s="3">
        <v>1572.91</v>
      </c>
      <c r="F113" s="4">
        <f t="shared" ref="F113:F176" si="6">E113/E114-1</f>
        <v>1.2858952568288728E-3</v>
      </c>
    </row>
    <row r="114" spans="1:6" x14ac:dyDescent="0.25">
      <c r="A114" s="1">
        <v>42825</v>
      </c>
      <c r="B114" s="3">
        <v>1570.89</v>
      </c>
      <c r="C114" s="3">
        <v>1570.89</v>
      </c>
      <c r="D114" s="3">
        <v>1570.89</v>
      </c>
      <c r="E114" s="3">
        <v>1570.89</v>
      </c>
      <c r="F114" s="4">
        <f t="shared" si="6"/>
        <v>1.3006861328931141E-2</v>
      </c>
    </row>
    <row r="115" spans="1:6" x14ac:dyDescent="0.25">
      <c r="A115" s="1">
        <v>42794</v>
      </c>
      <c r="B115" s="3">
        <v>1550.72</v>
      </c>
      <c r="C115" s="3">
        <v>1550.72</v>
      </c>
      <c r="D115" s="3">
        <v>1550.72</v>
      </c>
      <c r="E115" s="3">
        <v>1550.72</v>
      </c>
      <c r="F115" s="4">
        <f t="shared" si="6"/>
        <v>-5.5567736120246569E-2</v>
      </c>
    </row>
    <row r="116" spans="1:6" x14ac:dyDescent="0.25">
      <c r="A116" s="1">
        <v>42766</v>
      </c>
      <c r="B116" s="3">
        <v>1641.96</v>
      </c>
      <c r="C116" s="3">
        <v>1641.96</v>
      </c>
      <c r="D116" s="3">
        <v>1641.96</v>
      </c>
      <c r="E116" s="3">
        <v>1641.96</v>
      </c>
      <c r="F116" s="4">
        <f t="shared" si="6"/>
        <v>1.0567519494827149E-2</v>
      </c>
    </row>
    <row r="117" spans="1:6" x14ac:dyDescent="0.25">
      <c r="A117" s="1">
        <v>42735</v>
      </c>
      <c r="B117" s="3">
        <v>1624.79</v>
      </c>
      <c r="C117" s="3">
        <v>1624.79</v>
      </c>
      <c r="D117" s="3">
        <v>1624.79</v>
      </c>
      <c r="E117" s="3">
        <v>1624.79</v>
      </c>
      <c r="F117" s="4">
        <f t="shared" si="6"/>
        <v>0.12737907730309939</v>
      </c>
    </row>
    <row r="118" spans="1:6" x14ac:dyDescent="0.25">
      <c r="A118" s="1">
        <v>42704</v>
      </c>
      <c r="B118" s="3">
        <v>1441.21</v>
      </c>
      <c r="C118" s="3">
        <v>1441.21</v>
      </c>
      <c r="D118" s="3">
        <v>1441.21</v>
      </c>
      <c r="E118" s="3">
        <v>1441.21</v>
      </c>
      <c r="F118" s="4">
        <f t="shared" si="6"/>
        <v>4.0765186747161897E-2</v>
      </c>
    </row>
    <row r="119" spans="1:6" x14ac:dyDescent="0.25">
      <c r="A119" s="1">
        <v>42674</v>
      </c>
      <c r="B119" s="3">
        <v>1384.76</v>
      </c>
      <c r="C119" s="3">
        <v>1384.76</v>
      </c>
      <c r="D119" s="3">
        <v>1384.76</v>
      </c>
      <c r="E119" s="3">
        <v>1384.76</v>
      </c>
      <c r="F119" s="4">
        <f t="shared" si="6"/>
        <v>1.0111077407537472E-4</v>
      </c>
    </row>
    <row r="120" spans="1:6" x14ac:dyDescent="0.25">
      <c r="A120" s="1">
        <v>42643</v>
      </c>
      <c r="B120" s="3">
        <v>1384.62</v>
      </c>
      <c r="C120" s="3">
        <v>1384.62</v>
      </c>
      <c r="D120" s="3">
        <v>1384.62</v>
      </c>
      <c r="E120" s="3">
        <v>1384.62</v>
      </c>
      <c r="F120" s="4">
        <f t="shared" si="6"/>
        <v>4.4097908214818737E-2</v>
      </c>
    </row>
    <row r="121" spans="1:6" x14ac:dyDescent="0.25">
      <c r="A121" s="1">
        <v>42613</v>
      </c>
      <c r="B121" s="3">
        <v>1326.14</v>
      </c>
      <c r="C121" s="3">
        <v>1326.14</v>
      </c>
      <c r="D121" s="3">
        <v>1326.14</v>
      </c>
      <c r="E121" s="3">
        <v>1326.14</v>
      </c>
      <c r="F121" s="4">
        <f t="shared" si="6"/>
        <v>2.4631835952590775E-2</v>
      </c>
    </row>
    <row r="122" spans="1:6" x14ac:dyDescent="0.25">
      <c r="A122" s="1">
        <v>42582</v>
      </c>
      <c r="B122" s="3">
        <v>1294.26</v>
      </c>
      <c r="C122" s="3">
        <v>1294.26</v>
      </c>
      <c r="D122" s="3">
        <v>1294.26</v>
      </c>
      <c r="E122" s="3">
        <v>1294.26</v>
      </c>
      <c r="F122" s="4">
        <f t="shared" si="6"/>
        <v>2.2225381480428519E-2</v>
      </c>
    </row>
    <row r="123" spans="1:6" x14ac:dyDescent="0.25">
      <c r="A123" s="1">
        <v>42551</v>
      </c>
      <c r="B123" s="3">
        <v>1266.1199999999999</v>
      </c>
      <c r="C123" s="3">
        <v>1266.1199999999999</v>
      </c>
      <c r="D123" s="3">
        <v>1266.1199999999999</v>
      </c>
      <c r="E123" s="3">
        <v>1266.1199999999999</v>
      </c>
      <c r="F123" s="4">
        <f t="shared" si="6"/>
        <v>3.6062354240824712E-2</v>
      </c>
    </row>
    <row r="124" spans="1:6" x14ac:dyDescent="0.25">
      <c r="A124" s="1">
        <v>42521</v>
      </c>
      <c r="B124" s="3">
        <v>1222.05</v>
      </c>
      <c r="C124" s="3">
        <v>1222.05</v>
      </c>
      <c r="D124" s="3">
        <v>1222.05</v>
      </c>
      <c r="E124" s="3">
        <v>1222.05</v>
      </c>
      <c r="F124" s="4">
        <f t="shared" si="6"/>
        <v>-4.7958492065346858E-2</v>
      </c>
    </row>
    <row r="125" spans="1:6" x14ac:dyDescent="0.25">
      <c r="A125" s="1">
        <v>42490</v>
      </c>
      <c r="B125" s="3">
        <v>1283.6099999999999</v>
      </c>
      <c r="C125" s="3">
        <v>1283.6099999999999</v>
      </c>
      <c r="D125" s="3">
        <v>1283.6099999999999</v>
      </c>
      <c r="E125" s="3">
        <v>1283.6099999999999</v>
      </c>
      <c r="F125" s="4">
        <f t="shared" si="6"/>
        <v>8.6681566515974806E-2</v>
      </c>
    </row>
    <row r="126" spans="1:6" x14ac:dyDescent="0.25">
      <c r="A126" s="1">
        <v>42460</v>
      </c>
      <c r="B126" s="3">
        <v>1181.22</v>
      </c>
      <c r="C126" s="3">
        <v>1181.22</v>
      </c>
      <c r="D126" s="3">
        <v>1181.22</v>
      </c>
      <c r="E126" s="3">
        <v>1181.22</v>
      </c>
      <c r="F126" s="4">
        <f t="shared" si="6"/>
        <v>0.13970070337601181</v>
      </c>
    </row>
    <row r="127" spans="1:6" x14ac:dyDescent="0.25">
      <c r="A127" s="1">
        <v>42429</v>
      </c>
      <c r="B127" s="3">
        <v>1036.43</v>
      </c>
      <c r="C127" s="3">
        <v>1036.43</v>
      </c>
      <c r="D127" s="3">
        <v>1036.43</v>
      </c>
      <c r="E127" s="3">
        <v>1036.43</v>
      </c>
      <c r="F127" s="4">
        <f t="shared" si="6"/>
        <v>3.1530231400846098E-2</v>
      </c>
    </row>
    <row r="128" spans="1:6" x14ac:dyDescent="0.25">
      <c r="A128" s="1">
        <v>42400</v>
      </c>
      <c r="B128" s="3">
        <v>1004.75</v>
      </c>
      <c r="C128" s="3">
        <v>1004.75</v>
      </c>
      <c r="D128" s="3">
        <v>1004.75</v>
      </c>
      <c r="E128" s="3">
        <v>1004.75</v>
      </c>
      <c r="F128" s="4">
        <f t="shared" si="6"/>
        <v>-1.4023002041136712E-2</v>
      </c>
    </row>
    <row r="129" spans="1:6" x14ac:dyDescent="0.25">
      <c r="A129" s="1">
        <v>42369</v>
      </c>
      <c r="B129" s="3">
        <v>1019.04</v>
      </c>
      <c r="C129" s="3">
        <v>1019.04</v>
      </c>
      <c r="D129" s="3">
        <v>1019.04</v>
      </c>
      <c r="E129" s="3">
        <v>1019.04</v>
      </c>
      <c r="F129" s="4">
        <f t="shared" si="6"/>
        <v>-0.10070952027957225</v>
      </c>
    </row>
    <row r="130" spans="1:6" x14ac:dyDescent="0.25">
      <c r="A130" s="1">
        <v>42338</v>
      </c>
      <c r="B130" s="3">
        <v>1133.1600000000001</v>
      </c>
      <c r="C130" s="3">
        <v>1133.1600000000001</v>
      </c>
      <c r="D130" s="3">
        <v>1133.1600000000001</v>
      </c>
      <c r="E130" s="3">
        <v>1133.1600000000001</v>
      </c>
      <c r="F130" s="4">
        <f t="shared" si="6"/>
        <v>1.8478078279859922E-3</v>
      </c>
    </row>
    <row r="131" spans="1:6" x14ac:dyDescent="0.25">
      <c r="A131" s="1">
        <v>42308</v>
      </c>
      <c r="B131" s="3">
        <v>1131.07</v>
      </c>
      <c r="C131" s="3">
        <v>1131.07</v>
      </c>
      <c r="D131" s="3">
        <v>1131.07</v>
      </c>
      <c r="E131" s="3">
        <v>1131.07</v>
      </c>
      <c r="F131" s="4">
        <f t="shared" si="6"/>
        <v>7.3396410845282922E-2</v>
      </c>
    </row>
    <row r="132" spans="1:6" x14ac:dyDescent="0.25">
      <c r="A132" s="1">
        <v>42277</v>
      </c>
      <c r="B132" s="3">
        <v>1053.73</v>
      </c>
      <c r="C132" s="3">
        <v>1053.73</v>
      </c>
      <c r="D132" s="3">
        <v>1053.73</v>
      </c>
      <c r="E132" s="3">
        <v>1053.73</v>
      </c>
      <c r="F132" s="4">
        <f t="shared" si="6"/>
        <v>-5.0471281561446868E-2</v>
      </c>
    </row>
    <row r="133" spans="1:6" x14ac:dyDescent="0.25">
      <c r="A133" s="1">
        <v>42247</v>
      </c>
      <c r="B133" s="3">
        <v>1109.74</v>
      </c>
      <c r="C133" s="3">
        <v>1109.74</v>
      </c>
      <c r="D133" s="3">
        <v>1109.74</v>
      </c>
      <c r="E133" s="3">
        <v>1109.74</v>
      </c>
      <c r="F133" s="4">
        <f t="shared" si="6"/>
        <v>-2.9362115261827415E-2</v>
      </c>
    </row>
    <row r="134" spans="1:6" x14ac:dyDescent="0.25">
      <c r="A134" s="1">
        <v>42216</v>
      </c>
      <c r="B134" s="3">
        <v>1143.31</v>
      </c>
      <c r="C134" s="3">
        <v>1143.31</v>
      </c>
      <c r="D134" s="3">
        <v>1143.31</v>
      </c>
      <c r="E134" s="3">
        <v>1143.31</v>
      </c>
      <c r="F134" s="4">
        <f t="shared" si="6"/>
        <v>-6.2014931495610881E-2</v>
      </c>
    </row>
    <row r="135" spans="1:6" x14ac:dyDescent="0.25">
      <c r="A135" s="1">
        <v>42185</v>
      </c>
      <c r="B135" s="3">
        <v>1218.9000000000001</v>
      </c>
      <c r="C135" s="3">
        <v>1218.9000000000001</v>
      </c>
      <c r="D135" s="3">
        <v>1218.9000000000001</v>
      </c>
      <c r="E135" s="3">
        <v>1218.9000000000001</v>
      </c>
      <c r="F135" s="4">
        <f t="shared" si="6"/>
        <v>-2.5643895186173937E-2</v>
      </c>
    </row>
    <row r="136" spans="1:6" x14ac:dyDescent="0.25">
      <c r="A136" s="1">
        <v>42155</v>
      </c>
      <c r="B136" s="3">
        <v>1250.98</v>
      </c>
      <c r="C136" s="3">
        <v>1250.98</v>
      </c>
      <c r="D136" s="3">
        <v>1250.98</v>
      </c>
      <c r="E136" s="3">
        <v>1250.98</v>
      </c>
      <c r="F136" s="4">
        <f t="shared" si="6"/>
        <v>-5.4165217522795572E-2</v>
      </c>
    </row>
    <row r="137" spans="1:6" x14ac:dyDescent="0.25">
      <c r="A137" s="1">
        <v>42124</v>
      </c>
      <c r="B137" s="3">
        <v>1322.62</v>
      </c>
      <c r="C137" s="3">
        <v>1322.62</v>
      </c>
      <c r="D137" s="3">
        <v>1322.62</v>
      </c>
      <c r="E137" s="3">
        <v>1322.62</v>
      </c>
      <c r="F137" s="4">
        <f t="shared" si="6"/>
        <v>0.17041874623907116</v>
      </c>
    </row>
    <row r="138" spans="1:6" x14ac:dyDescent="0.25">
      <c r="A138" s="1">
        <v>42094</v>
      </c>
      <c r="B138" s="3">
        <v>1130.04</v>
      </c>
      <c r="C138" s="3">
        <v>1130.04</v>
      </c>
      <c r="D138" s="3">
        <v>1130.04</v>
      </c>
      <c r="E138" s="3">
        <v>1130.04</v>
      </c>
      <c r="F138" s="4">
        <f t="shared" si="6"/>
        <v>-1.8082287005256936E-2</v>
      </c>
    </row>
    <row r="139" spans="1:6" x14ac:dyDescent="0.25">
      <c r="A139" s="1">
        <v>42063</v>
      </c>
      <c r="B139" s="3">
        <v>1150.8499999999999</v>
      </c>
      <c r="C139" s="3">
        <v>1150.8499999999999</v>
      </c>
      <c r="D139" s="3">
        <v>1150.8499999999999</v>
      </c>
      <c r="E139" s="3">
        <v>1150.8499999999999</v>
      </c>
      <c r="F139" s="4">
        <f t="shared" si="6"/>
        <v>0.21601631428239343</v>
      </c>
    </row>
    <row r="140" spans="1:6" x14ac:dyDescent="0.25">
      <c r="A140" s="1">
        <v>42035</v>
      </c>
      <c r="B140" s="3">
        <v>946.41</v>
      </c>
      <c r="C140" s="3">
        <v>946.41</v>
      </c>
      <c r="D140" s="3">
        <v>946.41</v>
      </c>
      <c r="E140" s="3">
        <v>946.41</v>
      </c>
      <c r="F140" s="4">
        <f t="shared" si="6"/>
        <v>-6.7401779643480042E-2</v>
      </c>
    </row>
    <row r="141" spans="1:6" x14ac:dyDescent="0.25">
      <c r="A141" s="1">
        <v>42004</v>
      </c>
      <c r="B141" s="3">
        <v>1014.81</v>
      </c>
      <c r="C141" s="3">
        <v>1014.81</v>
      </c>
      <c r="D141" s="3">
        <v>1014.81</v>
      </c>
      <c r="E141" s="3">
        <v>1014.81</v>
      </c>
      <c r="F141" s="4">
        <f t="shared" si="6"/>
        <v>-0.17975266731328809</v>
      </c>
    </row>
    <row r="142" spans="1:6" x14ac:dyDescent="0.25">
      <c r="A142" s="1">
        <v>41973</v>
      </c>
      <c r="B142" s="3">
        <v>1237.2</v>
      </c>
      <c r="C142" s="3">
        <v>1237.2</v>
      </c>
      <c r="D142" s="3">
        <v>1237.2</v>
      </c>
      <c r="E142" s="3">
        <v>1237.2</v>
      </c>
      <c r="F142" s="4">
        <f t="shared" si="6"/>
        <v>-0.10597892850432833</v>
      </c>
    </row>
    <row r="143" spans="1:6" x14ac:dyDescent="0.25">
      <c r="A143" s="1">
        <v>41943</v>
      </c>
      <c r="B143" s="3">
        <v>1383.86</v>
      </c>
      <c r="C143" s="3">
        <v>1383.86</v>
      </c>
      <c r="D143" s="3">
        <v>1383.86</v>
      </c>
      <c r="E143" s="3">
        <v>1383.86</v>
      </c>
      <c r="F143" s="4">
        <f t="shared" si="6"/>
        <v>-2.6479071403447185E-2</v>
      </c>
    </row>
    <row r="144" spans="1:6" x14ac:dyDescent="0.25">
      <c r="A144" s="1">
        <v>41912</v>
      </c>
      <c r="B144" s="3">
        <v>1421.5</v>
      </c>
      <c r="C144" s="3">
        <v>1421.5</v>
      </c>
      <c r="D144" s="3">
        <v>1421.5</v>
      </c>
      <c r="E144" s="3">
        <v>1421.5</v>
      </c>
      <c r="F144" s="4">
        <f t="shared" si="6"/>
        <v>-5.5663692710374746E-2</v>
      </c>
    </row>
    <row r="145" spans="1:6" x14ac:dyDescent="0.25">
      <c r="A145" s="1">
        <v>41882</v>
      </c>
      <c r="B145" s="3">
        <v>1505.29</v>
      </c>
      <c r="C145" s="3">
        <v>1505.29</v>
      </c>
      <c r="D145" s="3">
        <v>1505.29</v>
      </c>
      <c r="E145" s="3">
        <v>1505.29</v>
      </c>
      <c r="F145" s="4">
        <f t="shared" si="6"/>
        <v>-2.3889036592245838E-2</v>
      </c>
    </row>
    <row r="146" spans="1:6" x14ac:dyDescent="0.25">
      <c r="A146" s="1">
        <v>41851</v>
      </c>
      <c r="B146" s="3">
        <v>1542.13</v>
      </c>
      <c r="C146" s="3">
        <v>1542.13</v>
      </c>
      <c r="D146" s="3">
        <v>1542.13</v>
      </c>
      <c r="E146" s="3">
        <v>1542.13</v>
      </c>
      <c r="F146" s="4">
        <f t="shared" si="6"/>
        <v>-8.478931750741836E-2</v>
      </c>
    </row>
    <row r="147" spans="1:6" x14ac:dyDescent="0.25">
      <c r="A147" s="1">
        <v>41820</v>
      </c>
      <c r="B147" s="3">
        <v>1685</v>
      </c>
      <c r="C147" s="3">
        <v>1685</v>
      </c>
      <c r="D147" s="3">
        <v>1685</v>
      </c>
      <c r="E147" s="3">
        <v>1685</v>
      </c>
      <c r="F147" s="4">
        <f t="shared" si="6"/>
        <v>6.5740705602570504E-2</v>
      </c>
    </row>
    <row r="148" spans="1:6" x14ac:dyDescent="0.25">
      <c r="A148" s="1">
        <v>41790</v>
      </c>
      <c r="B148" s="3">
        <v>1581.06</v>
      </c>
      <c r="C148" s="3">
        <v>1581.06</v>
      </c>
      <c r="D148" s="3">
        <v>1581.06</v>
      </c>
      <c r="E148" s="3">
        <v>1581.06</v>
      </c>
      <c r="F148" s="4">
        <f t="shared" si="6"/>
        <v>0.12118397072693354</v>
      </c>
    </row>
    <row r="149" spans="1:6" x14ac:dyDescent="0.25">
      <c r="A149" s="1">
        <v>41759</v>
      </c>
      <c r="B149" s="3">
        <v>1410.17</v>
      </c>
      <c r="C149" s="3">
        <v>1410.17</v>
      </c>
      <c r="D149" s="3">
        <v>1410.17</v>
      </c>
      <c r="E149" s="3">
        <v>1410.17</v>
      </c>
      <c r="F149" s="4">
        <f t="shared" si="6"/>
        <v>-5.650265619354744E-2</v>
      </c>
    </row>
    <row r="150" spans="1:6" x14ac:dyDescent="0.25">
      <c r="A150" s="1">
        <v>41729</v>
      </c>
      <c r="B150" s="3">
        <v>1494.62</v>
      </c>
      <c r="C150" s="3">
        <v>1494.62</v>
      </c>
      <c r="D150" s="3">
        <v>1494.62</v>
      </c>
      <c r="E150" s="3">
        <v>1494.62</v>
      </c>
      <c r="F150" s="4">
        <f t="shared" si="6"/>
        <v>-3.2489432357377335E-2</v>
      </c>
    </row>
    <row r="151" spans="1:6" x14ac:dyDescent="0.25">
      <c r="A151" s="1">
        <v>41698</v>
      </c>
      <c r="B151" s="3">
        <v>1544.81</v>
      </c>
      <c r="C151" s="3">
        <v>1544.81</v>
      </c>
      <c r="D151" s="3">
        <v>1544.81</v>
      </c>
      <c r="E151" s="3">
        <v>1544.81</v>
      </c>
      <c r="F151" s="4">
        <f t="shared" si="6"/>
        <v>-2.2185510108490569E-2</v>
      </c>
    </row>
    <row r="152" spans="1:6" x14ac:dyDescent="0.25">
      <c r="A152" s="1">
        <v>41670</v>
      </c>
      <c r="B152" s="3">
        <v>1579.86</v>
      </c>
      <c r="C152" s="3">
        <v>1579.86</v>
      </c>
      <c r="D152" s="3">
        <v>1579.86</v>
      </c>
      <c r="E152" s="3">
        <v>1579.86</v>
      </c>
      <c r="F152" s="4">
        <f t="shared" si="6"/>
        <v>-9.7810569114976653E-2</v>
      </c>
    </row>
    <row r="153" spans="1:6" x14ac:dyDescent="0.25">
      <c r="A153" s="1">
        <v>41639</v>
      </c>
      <c r="B153" s="3">
        <v>1751.14</v>
      </c>
      <c r="C153" s="3">
        <v>1751.14</v>
      </c>
      <c r="D153" s="3">
        <v>1751.14</v>
      </c>
      <c r="E153" s="3">
        <v>1751.14</v>
      </c>
      <c r="F153" s="4">
        <f t="shared" si="6"/>
        <v>2.8527461425962075E-2</v>
      </c>
    </row>
    <row r="154" spans="1:6" x14ac:dyDescent="0.25">
      <c r="A154" s="1">
        <v>41608</v>
      </c>
      <c r="B154" s="3">
        <v>1702.57</v>
      </c>
      <c r="C154" s="3">
        <v>1702.57</v>
      </c>
      <c r="D154" s="3">
        <v>1702.57</v>
      </c>
      <c r="E154" s="3">
        <v>1702.57</v>
      </c>
      <c r="F154" s="4">
        <f t="shared" si="6"/>
        <v>-5.1265762828978545E-2</v>
      </c>
    </row>
    <row r="155" spans="1:6" x14ac:dyDescent="0.25">
      <c r="A155" s="1">
        <v>41578</v>
      </c>
      <c r="B155" s="3">
        <v>1794.57</v>
      </c>
      <c r="C155" s="3">
        <v>1794.57</v>
      </c>
      <c r="D155" s="3">
        <v>1794.57</v>
      </c>
      <c r="E155" s="3">
        <v>1794.57</v>
      </c>
      <c r="F155" s="4">
        <f t="shared" si="6"/>
        <v>4.4168130985767995E-2</v>
      </c>
    </row>
    <row r="156" spans="1:6" x14ac:dyDescent="0.25">
      <c r="A156" s="1">
        <v>41547</v>
      </c>
      <c r="B156" s="3">
        <v>1718.66</v>
      </c>
      <c r="C156" s="3">
        <v>1718.66</v>
      </c>
      <c r="D156" s="3">
        <v>1718.66</v>
      </c>
      <c r="E156" s="3">
        <v>1718.66</v>
      </c>
      <c r="F156" s="4">
        <f t="shared" si="6"/>
        <v>0.10319727323495242</v>
      </c>
    </row>
    <row r="157" spans="1:6" x14ac:dyDescent="0.25">
      <c r="A157" s="1">
        <v>41517</v>
      </c>
      <c r="B157" s="3">
        <v>1557.89</v>
      </c>
      <c r="C157" s="3">
        <v>1557.89</v>
      </c>
      <c r="D157" s="3">
        <v>1557.89</v>
      </c>
      <c r="E157" s="3">
        <v>1557.89</v>
      </c>
      <c r="F157" s="4">
        <f t="shared" si="6"/>
        <v>7.5930537140640464E-3</v>
      </c>
    </row>
    <row r="158" spans="1:6" x14ac:dyDescent="0.25">
      <c r="A158" s="1">
        <v>41486</v>
      </c>
      <c r="B158" s="3">
        <v>1546.15</v>
      </c>
      <c r="C158" s="3">
        <v>1546.15</v>
      </c>
      <c r="D158" s="3">
        <v>1546.15</v>
      </c>
      <c r="E158" s="3">
        <v>1546.15</v>
      </c>
      <c r="F158" s="4">
        <f t="shared" si="6"/>
        <v>3.4594666934323781E-2</v>
      </c>
    </row>
    <row r="159" spans="1:6" x14ac:dyDescent="0.25">
      <c r="A159" s="1">
        <v>41455</v>
      </c>
      <c r="B159" s="3">
        <v>1494.45</v>
      </c>
      <c r="C159" s="3">
        <v>1494.45</v>
      </c>
      <c r="D159" s="3">
        <v>1494.45</v>
      </c>
      <c r="E159" s="3">
        <v>1494.45</v>
      </c>
      <c r="F159" s="4">
        <f t="shared" si="6"/>
        <v>-4.1453934371552426E-2</v>
      </c>
    </row>
    <row r="160" spans="1:6" x14ac:dyDescent="0.25">
      <c r="A160" s="1">
        <v>41425</v>
      </c>
      <c r="B160" s="3">
        <v>1559.08</v>
      </c>
      <c r="C160" s="3">
        <v>1559.08</v>
      </c>
      <c r="D160" s="3">
        <v>1559.08</v>
      </c>
      <c r="E160" s="3">
        <v>1559.08</v>
      </c>
      <c r="F160" s="4">
        <f t="shared" si="6"/>
        <v>-5.3852969377723325E-2</v>
      </c>
    </row>
    <row r="161" spans="1:6" x14ac:dyDescent="0.25">
      <c r="A161" s="1">
        <v>41394</v>
      </c>
      <c r="B161" s="3">
        <v>1647.82</v>
      </c>
      <c r="C161" s="3">
        <v>1647.82</v>
      </c>
      <c r="D161" s="3">
        <v>1647.82</v>
      </c>
      <c r="E161" s="3">
        <v>1647.82</v>
      </c>
      <c r="F161" s="4">
        <f t="shared" si="6"/>
        <v>-3.6182209536287591E-2</v>
      </c>
    </row>
    <row r="162" spans="1:6" x14ac:dyDescent="0.25">
      <c r="A162" s="1">
        <v>41364</v>
      </c>
      <c r="B162" s="3">
        <v>1709.68</v>
      </c>
      <c r="C162" s="3">
        <v>1709.68</v>
      </c>
      <c r="D162" s="3">
        <v>1709.68</v>
      </c>
      <c r="E162" s="3">
        <v>1709.68</v>
      </c>
      <c r="F162" s="4">
        <f t="shared" si="6"/>
        <v>-4.8470310612933165E-2</v>
      </c>
    </row>
    <row r="163" spans="1:6" x14ac:dyDescent="0.25">
      <c r="A163" s="1">
        <v>41333</v>
      </c>
      <c r="B163" s="3">
        <v>1796.77</v>
      </c>
      <c r="C163" s="3">
        <v>1796.77</v>
      </c>
      <c r="D163" s="3">
        <v>1796.77</v>
      </c>
      <c r="E163" s="3">
        <v>1796.77</v>
      </c>
      <c r="F163" s="4">
        <f t="shared" si="6"/>
        <v>-5.0332980972515817E-2</v>
      </c>
    </row>
    <row r="164" spans="1:6" x14ac:dyDescent="0.25">
      <c r="A164" s="1">
        <v>41305</v>
      </c>
      <c r="B164" s="3">
        <v>1892</v>
      </c>
      <c r="C164" s="3">
        <v>1892</v>
      </c>
      <c r="D164" s="3">
        <v>1892</v>
      </c>
      <c r="E164" s="3">
        <v>1892</v>
      </c>
      <c r="F164" s="4">
        <f t="shared" si="6"/>
        <v>6.3220005619555986E-2</v>
      </c>
    </row>
    <row r="165" spans="1:6" x14ac:dyDescent="0.25">
      <c r="A165" s="1">
        <v>41274</v>
      </c>
      <c r="B165" s="3">
        <v>1779.5</v>
      </c>
      <c r="C165" s="3">
        <v>1779.5</v>
      </c>
      <c r="D165" s="3">
        <v>1779.5</v>
      </c>
      <c r="E165" s="3">
        <v>1779.5</v>
      </c>
      <c r="F165" s="4">
        <f t="shared" si="6"/>
        <v>6.3600882200001152E-2</v>
      </c>
    </row>
    <row r="166" spans="1:6" x14ac:dyDescent="0.25">
      <c r="A166" s="1">
        <v>41243</v>
      </c>
      <c r="B166" s="3">
        <v>1673.09</v>
      </c>
      <c r="C166" s="3">
        <v>1673.09</v>
      </c>
      <c r="D166" s="3">
        <v>1673.09</v>
      </c>
      <c r="E166" s="3">
        <v>1673.09</v>
      </c>
      <c r="F166" s="4">
        <f t="shared" si="6"/>
        <v>2.042307508025365E-3</v>
      </c>
    </row>
    <row r="167" spans="1:6" x14ac:dyDescent="0.25">
      <c r="A167" s="1">
        <v>41213</v>
      </c>
      <c r="B167" s="3">
        <v>1669.68</v>
      </c>
      <c r="C167" s="3">
        <v>1669.68</v>
      </c>
      <c r="D167" s="3">
        <v>1669.68</v>
      </c>
      <c r="E167" s="3">
        <v>1669.68</v>
      </c>
      <c r="F167" s="4">
        <f t="shared" si="6"/>
        <v>-2.8284098051539863E-2</v>
      </c>
    </row>
    <row r="168" spans="1:6" x14ac:dyDescent="0.25">
      <c r="A168" s="1">
        <v>41182</v>
      </c>
      <c r="B168" s="3">
        <v>1718.28</v>
      </c>
      <c r="C168" s="3">
        <v>1718.28</v>
      </c>
      <c r="D168" s="3">
        <v>1718.28</v>
      </c>
      <c r="E168" s="3">
        <v>1718.28</v>
      </c>
      <c r="F168" s="4">
        <f t="shared" si="6"/>
        <v>6.4965973745862993E-2</v>
      </c>
    </row>
    <row r="169" spans="1:6" x14ac:dyDescent="0.25">
      <c r="A169" s="1">
        <v>41152</v>
      </c>
      <c r="B169" s="3">
        <v>1613.46</v>
      </c>
      <c r="C169" s="3">
        <v>1613.46</v>
      </c>
      <c r="D169" s="3">
        <v>1613.46</v>
      </c>
      <c r="E169" s="3">
        <v>1613.46</v>
      </c>
      <c r="F169" s="4">
        <f t="shared" si="6"/>
        <v>3.5942676631481651E-2</v>
      </c>
    </row>
    <row r="170" spans="1:6" x14ac:dyDescent="0.25">
      <c r="A170" s="1">
        <v>41121</v>
      </c>
      <c r="B170" s="3">
        <v>1557.48</v>
      </c>
      <c r="C170" s="3">
        <v>1557.48</v>
      </c>
      <c r="D170" s="3">
        <v>1557.48</v>
      </c>
      <c r="E170" s="3">
        <v>1557.48</v>
      </c>
      <c r="F170" s="4">
        <f t="shared" si="6"/>
        <v>2.3789021159673629E-2</v>
      </c>
    </row>
    <row r="171" spans="1:6" x14ac:dyDescent="0.25">
      <c r="A171" s="1">
        <v>41090</v>
      </c>
      <c r="B171" s="3">
        <v>1521.29</v>
      </c>
      <c r="C171" s="3">
        <v>1521.29</v>
      </c>
      <c r="D171" s="3">
        <v>1521.29</v>
      </c>
      <c r="E171" s="3">
        <v>1521.29</v>
      </c>
      <c r="F171" s="4">
        <f t="shared" si="6"/>
        <v>8.7490170848523841E-2</v>
      </c>
    </row>
    <row r="172" spans="1:6" x14ac:dyDescent="0.25">
      <c r="A172" s="1">
        <v>41060</v>
      </c>
      <c r="B172" s="3">
        <v>1398.9</v>
      </c>
      <c r="C172" s="3">
        <v>1398.9</v>
      </c>
      <c r="D172" s="3">
        <v>1398.9</v>
      </c>
      <c r="E172" s="3">
        <v>1398.9</v>
      </c>
      <c r="F172" s="4">
        <f t="shared" si="6"/>
        <v>-0.22054693768387268</v>
      </c>
    </row>
    <row r="173" spans="1:6" x14ac:dyDescent="0.25">
      <c r="A173" s="1">
        <v>41029</v>
      </c>
      <c r="B173" s="3">
        <v>1794.72</v>
      </c>
      <c r="C173" s="3">
        <v>1794.72</v>
      </c>
      <c r="D173" s="3">
        <v>1794.72</v>
      </c>
      <c r="E173" s="3">
        <v>1794.72</v>
      </c>
      <c r="F173" s="4">
        <f t="shared" si="6"/>
        <v>-2.6719233835324485E-2</v>
      </c>
    </row>
    <row r="174" spans="1:6" x14ac:dyDescent="0.25">
      <c r="A174" s="1">
        <v>40999</v>
      </c>
      <c r="B174" s="3">
        <v>1843.99</v>
      </c>
      <c r="C174" s="3">
        <v>1843.99</v>
      </c>
      <c r="D174" s="3">
        <v>1843.99</v>
      </c>
      <c r="E174" s="3">
        <v>1843.99</v>
      </c>
      <c r="F174" s="4">
        <f t="shared" si="6"/>
        <v>-5.6058356795495312E-2</v>
      </c>
    </row>
    <row r="175" spans="1:6" x14ac:dyDescent="0.25">
      <c r="A175" s="1">
        <v>40968</v>
      </c>
      <c r="B175" s="3">
        <v>1953.5</v>
      </c>
      <c r="C175" s="3">
        <v>1953.5</v>
      </c>
      <c r="D175" s="3">
        <v>1953.5</v>
      </c>
      <c r="E175" s="3">
        <v>1953.5</v>
      </c>
      <c r="F175" s="4">
        <f t="shared" si="6"/>
        <v>0.10108445686972978</v>
      </c>
    </row>
    <row r="176" spans="1:6" x14ac:dyDescent="0.25">
      <c r="A176" s="1">
        <v>40939</v>
      </c>
      <c r="B176" s="3">
        <v>1774.16</v>
      </c>
      <c r="C176" s="3">
        <v>1774.16</v>
      </c>
      <c r="D176" s="3">
        <v>1774.16</v>
      </c>
      <c r="E176" s="3">
        <v>1774.16</v>
      </c>
      <c r="F176" s="4">
        <f t="shared" si="6"/>
        <v>0.14165840851469103</v>
      </c>
    </row>
    <row r="177" spans="1:6" x14ac:dyDescent="0.25">
      <c r="A177" s="1">
        <v>40908</v>
      </c>
      <c r="B177" s="3">
        <v>1554.02</v>
      </c>
      <c r="C177" s="3">
        <v>1554.02</v>
      </c>
      <c r="D177" s="3">
        <v>1554.02</v>
      </c>
      <c r="E177" s="3">
        <v>1554.02</v>
      </c>
      <c r="F177" s="4">
        <f t="shared" ref="F177:F240" si="7">E177/E178-1</f>
        <v>-0.1029566261443795</v>
      </c>
    </row>
    <row r="178" spans="1:6" x14ac:dyDescent="0.25">
      <c r="A178" s="1">
        <v>40877</v>
      </c>
      <c r="B178" s="3">
        <v>1732.38</v>
      </c>
      <c r="C178" s="3">
        <v>1732.38</v>
      </c>
      <c r="D178" s="3">
        <v>1732.38</v>
      </c>
      <c r="E178" s="3">
        <v>1732.38</v>
      </c>
      <c r="F178" s="4">
        <f t="shared" si="7"/>
        <v>-1.402374474963286E-2</v>
      </c>
    </row>
    <row r="179" spans="1:6" x14ac:dyDescent="0.25">
      <c r="A179" s="1">
        <v>40847</v>
      </c>
      <c r="B179" s="3">
        <v>1757.02</v>
      </c>
      <c r="C179" s="3">
        <v>1757.02</v>
      </c>
      <c r="D179" s="3">
        <v>1757.02</v>
      </c>
      <c r="E179" s="3">
        <v>1757.02</v>
      </c>
      <c r="F179" s="4">
        <f t="shared" si="7"/>
        <v>0.16598314420333127</v>
      </c>
    </row>
    <row r="180" spans="1:6" x14ac:dyDescent="0.25">
      <c r="A180" s="1">
        <v>40816</v>
      </c>
      <c r="B180" s="3">
        <v>1506.9</v>
      </c>
      <c r="C180" s="3">
        <v>1506.9</v>
      </c>
      <c r="D180" s="3">
        <v>1506.9</v>
      </c>
      <c r="E180" s="3">
        <v>1506.9</v>
      </c>
      <c r="F180" s="4">
        <f t="shared" si="7"/>
        <v>-0.2121772953982245</v>
      </c>
    </row>
    <row r="181" spans="1:6" x14ac:dyDescent="0.25">
      <c r="A181" s="1">
        <v>40786</v>
      </c>
      <c r="B181" s="3">
        <v>1912.74</v>
      </c>
      <c r="C181" s="3">
        <v>1912.74</v>
      </c>
      <c r="D181" s="3">
        <v>1912.74</v>
      </c>
      <c r="E181" s="3">
        <v>1912.74</v>
      </c>
      <c r="F181" s="4">
        <f t="shared" si="7"/>
        <v>-0.11921459917205057</v>
      </c>
    </row>
    <row r="182" spans="1:6" x14ac:dyDescent="0.25">
      <c r="A182" s="1">
        <v>40755</v>
      </c>
      <c r="B182" s="3">
        <v>2171.63</v>
      </c>
      <c r="C182" s="3">
        <v>2171.63</v>
      </c>
      <c r="D182" s="3">
        <v>2171.63</v>
      </c>
      <c r="E182" s="3">
        <v>2171.63</v>
      </c>
      <c r="F182" s="4">
        <f t="shared" si="7"/>
        <v>3.0727755127225587E-2</v>
      </c>
    </row>
    <row r="183" spans="1:6" x14ac:dyDescent="0.25">
      <c r="A183" s="1">
        <v>40724</v>
      </c>
      <c r="B183" s="3">
        <v>2106.89</v>
      </c>
      <c r="C183" s="3">
        <v>2106.89</v>
      </c>
      <c r="D183" s="3">
        <v>2106.89</v>
      </c>
      <c r="E183" s="3">
        <v>2106.89</v>
      </c>
      <c r="F183" s="4">
        <f t="shared" si="7"/>
        <v>9.9514411853527385E-3</v>
      </c>
    </row>
    <row r="184" spans="1:6" x14ac:dyDescent="0.25">
      <c r="A184" s="1">
        <v>40694</v>
      </c>
      <c r="B184" s="3">
        <v>2086.13</v>
      </c>
      <c r="C184" s="3">
        <v>2086.13</v>
      </c>
      <c r="D184" s="3">
        <v>2086.13</v>
      </c>
      <c r="E184" s="3">
        <v>2086.13</v>
      </c>
      <c r="F184" s="4">
        <f t="shared" si="7"/>
        <v>-6.6712895649256199E-2</v>
      </c>
    </row>
    <row r="185" spans="1:6" x14ac:dyDescent="0.25">
      <c r="A185" s="1">
        <v>40663</v>
      </c>
      <c r="B185" s="3">
        <v>2235.25</v>
      </c>
      <c r="C185" s="3">
        <v>2235.25</v>
      </c>
      <c r="D185" s="3">
        <v>2235.25</v>
      </c>
      <c r="E185" s="3">
        <v>2235.25</v>
      </c>
      <c r="F185" s="4">
        <f t="shared" si="7"/>
        <v>-8.4461182900159582E-3</v>
      </c>
    </row>
    <row r="186" spans="1:6" x14ac:dyDescent="0.25">
      <c r="A186" s="1">
        <v>40633</v>
      </c>
      <c r="B186" s="3">
        <v>2254.29</v>
      </c>
      <c r="C186" s="3">
        <v>2254.29</v>
      </c>
      <c r="D186" s="3">
        <v>2254.29</v>
      </c>
      <c r="E186" s="3">
        <v>2254.29</v>
      </c>
      <c r="F186" s="4">
        <f t="shared" si="7"/>
        <v>3.7714743412693874E-2</v>
      </c>
    </row>
    <row r="187" spans="1:6" x14ac:dyDescent="0.25">
      <c r="A187" s="1">
        <v>40602</v>
      </c>
      <c r="B187" s="3">
        <v>2172.36</v>
      </c>
      <c r="C187" s="3">
        <v>2172.36</v>
      </c>
      <c r="D187" s="3">
        <v>2172.36</v>
      </c>
      <c r="E187" s="3">
        <v>2172.36</v>
      </c>
      <c r="F187" s="4">
        <f t="shared" si="7"/>
        <v>5.3393138562250142E-2</v>
      </c>
    </row>
    <row r="188" spans="1:6" x14ac:dyDescent="0.25">
      <c r="A188" s="1">
        <v>40574</v>
      </c>
      <c r="B188" s="3">
        <v>2062.25</v>
      </c>
      <c r="C188" s="3">
        <v>2062.25</v>
      </c>
      <c r="D188" s="3">
        <v>2062.25</v>
      </c>
      <c r="E188" s="3">
        <v>2062.25</v>
      </c>
      <c r="F188" s="4">
        <f t="shared" si="7"/>
        <v>5.6556310391114195E-2</v>
      </c>
    </row>
    <row r="189" spans="1:6" x14ac:dyDescent="0.25">
      <c r="A189" s="1">
        <v>40543</v>
      </c>
      <c r="B189" s="3">
        <v>1951.86</v>
      </c>
      <c r="C189" s="3">
        <v>1951.86</v>
      </c>
      <c r="D189" s="3">
        <v>1951.86</v>
      </c>
      <c r="E189" s="3">
        <v>1951.86</v>
      </c>
      <c r="F189" s="4">
        <f t="shared" si="7"/>
        <v>0.1214299257114293</v>
      </c>
    </row>
    <row r="190" spans="1:6" x14ac:dyDescent="0.25">
      <c r="A190" s="1">
        <v>40512</v>
      </c>
      <c r="B190" s="3">
        <v>1740.51</v>
      </c>
      <c r="C190" s="3">
        <v>1740.51</v>
      </c>
      <c r="D190" s="3">
        <v>1740.51</v>
      </c>
      <c r="E190" s="3">
        <v>1740.51</v>
      </c>
      <c r="F190" s="4">
        <f t="shared" si="7"/>
        <v>6.4823917191927372E-3</v>
      </c>
    </row>
    <row r="191" spans="1:6" x14ac:dyDescent="0.25">
      <c r="A191" s="1">
        <v>40482</v>
      </c>
      <c r="B191" s="3">
        <v>1729.3</v>
      </c>
      <c r="C191" s="3">
        <v>1729.3</v>
      </c>
      <c r="D191" s="3">
        <v>1729.3</v>
      </c>
      <c r="E191" s="3">
        <v>1729.3</v>
      </c>
      <c r="F191" s="4">
        <f t="shared" si="7"/>
        <v>5.2718086077798709E-2</v>
      </c>
    </row>
    <row r="192" spans="1:6" x14ac:dyDescent="0.25">
      <c r="A192" s="1">
        <v>40451</v>
      </c>
      <c r="B192" s="3">
        <v>1642.7</v>
      </c>
      <c r="C192" s="3">
        <v>1642.7</v>
      </c>
      <c r="D192" s="3">
        <v>1642.7</v>
      </c>
      <c r="E192" s="3">
        <v>1642.7</v>
      </c>
      <c r="F192" s="4">
        <f t="shared" si="7"/>
        <v>6.0867318931835168E-2</v>
      </c>
    </row>
    <row r="193" spans="1:6" x14ac:dyDescent="0.25">
      <c r="A193" s="1">
        <v>40421</v>
      </c>
      <c r="B193" s="3">
        <v>1548.45</v>
      </c>
      <c r="C193" s="3">
        <v>1548.45</v>
      </c>
      <c r="D193" s="3">
        <v>1548.45</v>
      </c>
      <c r="E193" s="3">
        <v>1548.45</v>
      </c>
      <c r="F193" s="4">
        <f t="shared" si="7"/>
        <v>-3.7009627105151877E-2</v>
      </c>
    </row>
    <row r="194" spans="1:6" x14ac:dyDescent="0.25">
      <c r="A194" s="1">
        <v>40390</v>
      </c>
      <c r="B194" s="3">
        <v>1607.96</v>
      </c>
      <c r="C194" s="3">
        <v>1607.96</v>
      </c>
      <c r="D194" s="3">
        <v>1607.96</v>
      </c>
      <c r="E194" s="3">
        <v>1607.96</v>
      </c>
      <c r="F194" s="4">
        <f t="shared" si="7"/>
        <v>0.10525628423939581</v>
      </c>
    </row>
    <row r="195" spans="1:6" x14ac:dyDescent="0.25">
      <c r="A195" s="1">
        <v>40359</v>
      </c>
      <c r="B195" s="3">
        <v>1454.83</v>
      </c>
      <c r="C195" s="3">
        <v>1454.83</v>
      </c>
      <c r="D195" s="3">
        <v>1454.83</v>
      </c>
      <c r="E195" s="3">
        <v>1454.83</v>
      </c>
      <c r="F195" s="4">
        <f t="shared" si="7"/>
        <v>-3.2506267830898272E-2</v>
      </c>
    </row>
    <row r="196" spans="1:6" x14ac:dyDescent="0.25">
      <c r="A196" s="1">
        <v>40329</v>
      </c>
      <c r="B196" s="3">
        <v>1503.71</v>
      </c>
      <c r="C196" s="3">
        <v>1503.71</v>
      </c>
      <c r="D196" s="3">
        <v>1503.71</v>
      </c>
      <c r="E196" s="3">
        <v>1503.71</v>
      </c>
      <c r="F196" s="4">
        <f t="shared" si="7"/>
        <v>-0.11943243971282347</v>
      </c>
    </row>
    <row r="197" spans="1:6" x14ac:dyDescent="0.25">
      <c r="A197" s="1">
        <v>40298</v>
      </c>
      <c r="B197" s="3">
        <v>1707.66</v>
      </c>
      <c r="C197" s="3">
        <v>1707.66</v>
      </c>
      <c r="D197" s="3">
        <v>1707.66</v>
      </c>
      <c r="E197" s="3">
        <v>1707.66</v>
      </c>
      <c r="F197" s="4">
        <f t="shared" si="7"/>
        <v>2.2843486970436366E-4</v>
      </c>
    </row>
    <row r="198" spans="1:6" x14ac:dyDescent="0.25">
      <c r="A198" s="1">
        <v>40268</v>
      </c>
      <c r="B198" s="3">
        <v>1707.27</v>
      </c>
      <c r="C198" s="3">
        <v>1707.27</v>
      </c>
      <c r="D198" s="3">
        <v>1707.27</v>
      </c>
      <c r="E198" s="3">
        <v>1707.27</v>
      </c>
      <c r="F198" s="4">
        <f t="shared" si="7"/>
        <v>0.11456606040031869</v>
      </c>
    </row>
    <row r="199" spans="1:6" x14ac:dyDescent="0.25">
      <c r="A199" s="1">
        <v>40237</v>
      </c>
      <c r="B199" s="3">
        <v>1531.78</v>
      </c>
      <c r="C199" s="3">
        <v>1531.78</v>
      </c>
      <c r="D199" s="3">
        <v>1531.78</v>
      </c>
      <c r="E199" s="3">
        <v>1531.78</v>
      </c>
      <c r="F199" s="4">
        <f t="shared" si="7"/>
        <v>-4.2721261889584694E-2</v>
      </c>
    </row>
    <row r="200" spans="1:6" x14ac:dyDescent="0.25">
      <c r="A200" s="1">
        <v>40209</v>
      </c>
      <c r="B200" s="3">
        <v>1600.14</v>
      </c>
      <c r="C200" s="3">
        <v>1600.14</v>
      </c>
      <c r="D200" s="3">
        <v>1600.14</v>
      </c>
      <c r="E200" s="3">
        <v>1600.14</v>
      </c>
      <c r="F200" s="4">
        <f t="shared" si="7"/>
        <v>2.1663761564541195E-2</v>
      </c>
    </row>
    <row r="201" spans="1:6" x14ac:dyDescent="0.25">
      <c r="A201" s="1">
        <v>40178</v>
      </c>
      <c r="B201" s="3">
        <v>1566.21</v>
      </c>
      <c r="C201" s="3">
        <v>1566.21</v>
      </c>
      <c r="D201" s="3">
        <v>1566.21</v>
      </c>
      <c r="E201" s="3">
        <v>1566.21</v>
      </c>
      <c r="F201" s="4">
        <f t="shared" si="7"/>
        <v>5.6743426601264524E-2</v>
      </c>
    </row>
    <row r="202" spans="1:6" x14ac:dyDescent="0.25">
      <c r="A202" s="1">
        <v>40147</v>
      </c>
      <c r="B202" s="3">
        <v>1482.11</v>
      </c>
      <c r="C202" s="3">
        <v>1482.11</v>
      </c>
      <c r="D202" s="3">
        <v>1482.11</v>
      </c>
      <c r="E202" s="3">
        <v>1482.11</v>
      </c>
      <c r="F202" s="4">
        <f t="shared" si="7"/>
        <v>1.9571289022192184E-2</v>
      </c>
    </row>
    <row r="203" spans="1:6" x14ac:dyDescent="0.25">
      <c r="A203" s="1">
        <v>40117</v>
      </c>
      <c r="B203" s="3">
        <v>1453.66</v>
      </c>
      <c r="C203" s="3">
        <v>1453.66</v>
      </c>
      <c r="D203" s="3">
        <v>1453.66</v>
      </c>
      <c r="E203" s="3">
        <v>1453.66</v>
      </c>
      <c r="F203" s="4">
        <f t="shared" si="7"/>
        <v>7.4961731581243862E-2</v>
      </c>
    </row>
    <row r="204" spans="1:6" x14ac:dyDescent="0.25">
      <c r="A204" s="1">
        <v>40086</v>
      </c>
      <c r="B204" s="3">
        <v>1352.29</v>
      </c>
      <c r="C204" s="3">
        <v>1352.29</v>
      </c>
      <c r="D204" s="3">
        <v>1352.29</v>
      </c>
      <c r="E204" s="3">
        <v>1352.29</v>
      </c>
      <c r="F204" s="4">
        <f t="shared" si="7"/>
        <v>0.17626234071239066</v>
      </c>
    </row>
    <row r="205" spans="1:6" x14ac:dyDescent="0.25">
      <c r="A205" s="1">
        <v>40056</v>
      </c>
      <c r="B205" s="3">
        <v>1149.6500000000001</v>
      </c>
      <c r="C205" s="3">
        <v>1149.6500000000001</v>
      </c>
      <c r="D205" s="3">
        <v>1149.6500000000001</v>
      </c>
      <c r="E205" s="3">
        <v>1149.6500000000001</v>
      </c>
      <c r="F205" s="4">
        <f t="shared" si="7"/>
        <v>4.848197429981127E-2</v>
      </c>
    </row>
    <row r="206" spans="1:6" x14ac:dyDescent="0.25">
      <c r="A206" s="1">
        <v>40025</v>
      </c>
      <c r="B206" s="3">
        <v>1096.49</v>
      </c>
      <c r="C206" s="3">
        <v>1096.49</v>
      </c>
      <c r="D206" s="3">
        <v>1096.49</v>
      </c>
      <c r="E206" s="3">
        <v>1096.49</v>
      </c>
      <c r="F206" s="4">
        <f t="shared" si="7"/>
        <v>3.2884945081859129E-2</v>
      </c>
    </row>
    <row r="207" spans="1:6" x14ac:dyDescent="0.25">
      <c r="A207" s="1">
        <v>39994</v>
      </c>
      <c r="B207" s="3">
        <v>1061.58</v>
      </c>
      <c r="C207" s="3">
        <v>1061.58</v>
      </c>
      <c r="D207" s="3">
        <v>1061.58</v>
      </c>
      <c r="E207" s="3">
        <v>1061.58</v>
      </c>
      <c r="F207" s="4">
        <f t="shared" si="7"/>
        <v>-9.1704028200828236E-2</v>
      </c>
    </row>
    <row r="208" spans="1:6" x14ac:dyDescent="0.25">
      <c r="A208" s="1">
        <v>39964</v>
      </c>
      <c r="B208" s="3">
        <v>1168.76</v>
      </c>
      <c r="C208" s="3">
        <v>1168.76</v>
      </c>
      <c r="D208" s="3">
        <v>1168.76</v>
      </c>
      <c r="E208" s="3">
        <v>1168.76</v>
      </c>
      <c r="F208" s="4">
        <f t="shared" si="7"/>
        <v>0.3058333240226585</v>
      </c>
    </row>
    <row r="209" spans="1:6" x14ac:dyDescent="0.25">
      <c r="A209" s="1">
        <v>39933</v>
      </c>
      <c r="B209" s="3">
        <v>895.03</v>
      </c>
      <c r="C209" s="3">
        <v>895.03</v>
      </c>
      <c r="D209" s="3">
        <v>895.03</v>
      </c>
      <c r="E209" s="3">
        <v>895.03</v>
      </c>
      <c r="F209" s="4">
        <f t="shared" si="7"/>
        <v>0.20770476318985276</v>
      </c>
    </row>
    <row r="210" spans="1:6" x14ac:dyDescent="0.25">
      <c r="A210" s="1">
        <v>39903</v>
      </c>
      <c r="B210" s="3">
        <v>741.1</v>
      </c>
      <c r="C210" s="3">
        <v>741.1</v>
      </c>
      <c r="D210" s="3">
        <v>741.1</v>
      </c>
      <c r="E210" s="3">
        <v>741.1</v>
      </c>
      <c r="F210" s="4">
        <f t="shared" si="7"/>
        <v>0.2663397296789296</v>
      </c>
    </row>
    <row r="211" spans="1:6" x14ac:dyDescent="0.25">
      <c r="A211" s="1">
        <v>39872</v>
      </c>
      <c r="B211" s="3">
        <v>585.23</v>
      </c>
      <c r="C211" s="3">
        <v>585.23</v>
      </c>
      <c r="D211" s="3">
        <v>585.23</v>
      </c>
      <c r="E211" s="3">
        <v>585.23</v>
      </c>
      <c r="F211" s="4">
        <f t="shared" si="7"/>
        <v>1.8358042736827507E-2</v>
      </c>
    </row>
    <row r="212" spans="1:6" x14ac:dyDescent="0.25">
      <c r="A212" s="1">
        <v>39844</v>
      </c>
      <c r="B212" s="3">
        <v>574.67999999999995</v>
      </c>
      <c r="C212" s="3">
        <v>574.67999999999995</v>
      </c>
      <c r="D212" s="3">
        <v>574.67999999999995</v>
      </c>
      <c r="E212" s="3">
        <v>574.67999999999995</v>
      </c>
      <c r="F212" s="4">
        <f t="shared" si="7"/>
        <v>-0.15182643347354441</v>
      </c>
    </row>
    <row r="213" spans="1:6" x14ac:dyDescent="0.25">
      <c r="A213" s="1">
        <v>39813</v>
      </c>
      <c r="B213" s="3">
        <v>677.55</v>
      </c>
      <c r="C213" s="3">
        <v>677.55</v>
      </c>
      <c r="D213" s="3">
        <v>677.55</v>
      </c>
      <c r="E213" s="3">
        <v>677.55</v>
      </c>
      <c r="F213" s="4">
        <f t="shared" si="7"/>
        <v>-2.31119697799822E-2</v>
      </c>
    </row>
    <row r="214" spans="1:6" x14ac:dyDescent="0.25">
      <c r="A214" s="1">
        <v>39782</v>
      </c>
      <c r="B214" s="3">
        <v>693.58</v>
      </c>
      <c r="C214" s="3">
        <v>693.58</v>
      </c>
      <c r="D214" s="3">
        <v>693.58</v>
      </c>
      <c r="E214" s="3">
        <v>693.58</v>
      </c>
      <c r="F214" s="4">
        <f t="shared" si="7"/>
        <v>-0.14784189898145983</v>
      </c>
    </row>
    <row r="215" spans="1:6" x14ac:dyDescent="0.25">
      <c r="A215" s="1">
        <v>39752</v>
      </c>
      <c r="B215" s="3">
        <v>813.91</v>
      </c>
      <c r="C215" s="3">
        <v>813.91</v>
      </c>
      <c r="D215" s="3">
        <v>813.91</v>
      </c>
      <c r="E215" s="3">
        <v>813.91</v>
      </c>
      <c r="F215" s="4">
        <f t="shared" si="7"/>
        <v>-0.36171931365475707</v>
      </c>
    </row>
    <row r="216" spans="1:6" x14ac:dyDescent="0.25">
      <c r="A216" s="1">
        <v>39721</v>
      </c>
      <c r="B216" s="3">
        <v>1275.1600000000001</v>
      </c>
      <c r="C216" s="3">
        <v>1275.1600000000001</v>
      </c>
      <c r="D216" s="3">
        <v>1275.1600000000001</v>
      </c>
      <c r="E216" s="3">
        <v>1275.1600000000001</v>
      </c>
      <c r="F216" s="4">
        <f t="shared" si="7"/>
        <v>-0.26215839326941437</v>
      </c>
    </row>
    <row r="217" spans="1:6" x14ac:dyDescent="0.25">
      <c r="A217" s="1">
        <v>39691</v>
      </c>
      <c r="B217" s="3">
        <v>1728.23</v>
      </c>
      <c r="C217" s="3">
        <v>1728.23</v>
      </c>
      <c r="D217" s="3">
        <v>1728.23</v>
      </c>
      <c r="E217" s="3">
        <v>1728.23</v>
      </c>
      <c r="F217" s="4">
        <f t="shared" si="7"/>
        <v>-0.16236271459175455</v>
      </c>
    </row>
    <row r="218" spans="1:6" x14ac:dyDescent="0.25">
      <c r="A218" s="1">
        <v>39660</v>
      </c>
      <c r="B218" s="3">
        <v>2063.2199999999998</v>
      </c>
      <c r="C218" s="3">
        <v>2063.2199999999998</v>
      </c>
      <c r="D218" s="3">
        <v>2063.2199999999998</v>
      </c>
      <c r="E218" s="3">
        <v>2063.2199999999998</v>
      </c>
      <c r="F218" s="4">
        <f t="shared" si="7"/>
        <v>-0.14299599581304945</v>
      </c>
    </row>
    <row r="219" spans="1:6" x14ac:dyDescent="0.25">
      <c r="A219" s="1">
        <v>39629</v>
      </c>
      <c r="B219" s="3">
        <v>2407.48</v>
      </c>
      <c r="C219" s="3">
        <v>2407.48</v>
      </c>
      <c r="D219" s="3">
        <v>2407.48</v>
      </c>
      <c r="E219" s="3">
        <v>2407.48</v>
      </c>
      <c r="F219" s="4">
        <f t="shared" si="7"/>
        <v>-6.360899565153133E-2</v>
      </c>
    </row>
    <row r="220" spans="1:6" x14ac:dyDescent="0.25">
      <c r="A220" s="1">
        <v>39599</v>
      </c>
      <c r="B220" s="3">
        <v>2571.02</v>
      </c>
      <c r="C220" s="3">
        <v>2571.02</v>
      </c>
      <c r="D220" s="3">
        <v>2571.02</v>
      </c>
      <c r="E220" s="3">
        <v>2571.02</v>
      </c>
      <c r="F220" s="4">
        <f t="shared" si="7"/>
        <v>0.15943845914488142</v>
      </c>
    </row>
    <row r="221" spans="1:6" x14ac:dyDescent="0.25">
      <c r="A221" s="1">
        <v>39568</v>
      </c>
      <c r="B221" s="3">
        <v>2217.4699999999998</v>
      </c>
      <c r="C221" s="3">
        <v>2217.4699999999998</v>
      </c>
      <c r="D221" s="3">
        <v>2217.4699999999998</v>
      </c>
      <c r="E221" s="3">
        <v>2217.4699999999998</v>
      </c>
      <c r="F221" s="4">
        <f t="shared" si="7"/>
        <v>3.3385682929216065E-2</v>
      </c>
    </row>
    <row r="222" spans="1:6" x14ac:dyDescent="0.25">
      <c r="A222" s="1">
        <v>39538</v>
      </c>
      <c r="B222" s="3">
        <v>2145.83</v>
      </c>
      <c r="C222" s="3">
        <v>2145.83</v>
      </c>
      <c r="D222" s="3">
        <v>2145.83</v>
      </c>
      <c r="E222" s="3">
        <v>2145.83</v>
      </c>
      <c r="F222" s="4">
        <f t="shared" si="7"/>
        <v>-4.8509245045889049E-3</v>
      </c>
    </row>
    <row r="223" spans="1:6" x14ac:dyDescent="0.25">
      <c r="A223" s="1">
        <v>39507</v>
      </c>
      <c r="B223" s="3">
        <v>2156.29</v>
      </c>
      <c r="C223" s="3">
        <v>2156.29</v>
      </c>
      <c r="D223" s="3">
        <v>2156.29</v>
      </c>
      <c r="E223" s="3">
        <v>2156.29</v>
      </c>
      <c r="F223" s="4">
        <f t="shared" si="7"/>
        <v>8.2643383257434699E-2</v>
      </c>
    </row>
    <row r="224" spans="1:6" x14ac:dyDescent="0.25">
      <c r="A224" s="1">
        <v>39478</v>
      </c>
      <c r="B224" s="3">
        <v>1991.69</v>
      </c>
      <c r="C224" s="3">
        <v>1991.69</v>
      </c>
      <c r="D224" s="3">
        <v>1991.69</v>
      </c>
      <c r="E224" s="3">
        <v>1991.69</v>
      </c>
      <c r="F224" s="4">
        <f t="shared" si="7"/>
        <v>-0.16721441712660978</v>
      </c>
    </row>
    <row r="225" spans="1:6" x14ac:dyDescent="0.25">
      <c r="A225" s="1">
        <v>39447</v>
      </c>
      <c r="B225" s="3">
        <v>2391.6</v>
      </c>
      <c r="C225" s="3">
        <v>2391.6</v>
      </c>
      <c r="D225" s="3">
        <v>2391.6</v>
      </c>
      <c r="E225" s="3">
        <v>2391.6</v>
      </c>
      <c r="F225" s="4">
        <f t="shared" si="7"/>
        <v>3.6927199177950287E-2</v>
      </c>
    </row>
    <row r="226" spans="1:6" x14ac:dyDescent="0.25">
      <c r="A226" s="1">
        <v>39416</v>
      </c>
      <c r="B226" s="3">
        <v>2306.4299999999998</v>
      </c>
      <c r="C226" s="3">
        <v>2306.4299999999998</v>
      </c>
      <c r="D226" s="3">
        <v>2306.4299999999998</v>
      </c>
      <c r="E226" s="3">
        <v>2306.4299999999998</v>
      </c>
      <c r="F226" s="4">
        <f t="shared" si="7"/>
        <v>-1.0048727666487345E-3</v>
      </c>
    </row>
    <row r="227" spans="1:6" x14ac:dyDescent="0.25">
      <c r="A227" s="1">
        <v>39386</v>
      </c>
      <c r="B227" s="3">
        <v>2308.75</v>
      </c>
      <c r="C227" s="3">
        <v>2308.75</v>
      </c>
      <c r="D227" s="3">
        <v>2308.75</v>
      </c>
      <c r="E227" s="3">
        <v>2308.75</v>
      </c>
      <c r="F227" s="4">
        <f t="shared" si="7"/>
        <v>7.3008746735079066E-2</v>
      </c>
    </row>
    <row r="228" spans="1:6" x14ac:dyDescent="0.25">
      <c r="A228" s="1">
        <v>39355</v>
      </c>
      <c r="B228" s="3">
        <v>2151.66</v>
      </c>
      <c r="C228" s="3">
        <v>2151.66</v>
      </c>
      <c r="D228" s="3">
        <v>2151.66</v>
      </c>
      <c r="E228" s="3">
        <v>2151.66</v>
      </c>
      <c r="F228" s="4">
        <f t="shared" si="7"/>
        <v>7.9218746865156398E-2</v>
      </c>
    </row>
    <row r="229" spans="1:6" x14ac:dyDescent="0.25">
      <c r="A229" s="1">
        <v>39325</v>
      </c>
      <c r="B229" s="3">
        <v>1993.72</v>
      </c>
      <c r="C229" s="3">
        <v>1993.72</v>
      </c>
      <c r="D229" s="3">
        <v>1993.72</v>
      </c>
      <c r="E229" s="3">
        <v>1993.72</v>
      </c>
      <c r="F229" s="4">
        <f t="shared" si="7"/>
        <v>-3.6705980122627047E-2</v>
      </c>
    </row>
    <row r="230" spans="1:6" x14ac:dyDescent="0.25">
      <c r="A230" s="1">
        <v>39294</v>
      </c>
      <c r="B230" s="3">
        <v>2069.69</v>
      </c>
      <c r="C230" s="3">
        <v>2069.69</v>
      </c>
      <c r="D230" s="3">
        <v>2069.69</v>
      </c>
      <c r="E230" s="3">
        <v>2069.69</v>
      </c>
      <c r="F230" s="4">
        <f t="shared" si="7"/>
        <v>5.3266633418489473E-2</v>
      </c>
    </row>
    <row r="231" spans="1:6" x14ac:dyDescent="0.25">
      <c r="A231" s="1">
        <v>39263</v>
      </c>
      <c r="B231" s="3">
        <v>1965.02</v>
      </c>
      <c r="C231" s="3">
        <v>1965.02</v>
      </c>
      <c r="D231" s="3">
        <v>1965.02</v>
      </c>
      <c r="E231" s="3">
        <v>1965.02</v>
      </c>
      <c r="F231" s="4">
        <f t="shared" si="7"/>
        <v>6.5958566368129024E-2</v>
      </c>
    </row>
    <row r="232" spans="1:6" x14ac:dyDescent="0.25">
      <c r="A232" s="1">
        <v>39233</v>
      </c>
      <c r="B232" s="3">
        <v>1843.43</v>
      </c>
      <c r="C232" s="3">
        <v>1843.43</v>
      </c>
      <c r="D232" s="3">
        <v>1843.43</v>
      </c>
      <c r="E232" s="3">
        <v>1843.43</v>
      </c>
      <c r="F232" s="4">
        <f t="shared" si="7"/>
        <v>-7.97757632635131E-2</v>
      </c>
    </row>
    <row r="233" spans="1:6" x14ac:dyDescent="0.25">
      <c r="A233" s="1">
        <v>39202</v>
      </c>
      <c r="B233" s="3">
        <v>2003.24</v>
      </c>
      <c r="C233" s="3">
        <v>2003.24</v>
      </c>
      <c r="D233" s="3">
        <v>2003.24</v>
      </c>
      <c r="E233" s="3">
        <v>2003.24</v>
      </c>
      <c r="F233" s="4">
        <f t="shared" si="7"/>
        <v>-1.0981002865040335E-4</v>
      </c>
    </row>
    <row r="234" spans="1:6" x14ac:dyDescent="0.25">
      <c r="A234" s="1">
        <v>39172</v>
      </c>
      <c r="B234" s="3">
        <v>2003.46</v>
      </c>
      <c r="C234" s="3">
        <v>2003.46</v>
      </c>
      <c r="D234" s="3">
        <v>2003.46</v>
      </c>
      <c r="E234" s="3">
        <v>2003.46</v>
      </c>
      <c r="F234" s="4">
        <f t="shared" si="7"/>
        <v>4.1976335977116142E-2</v>
      </c>
    </row>
    <row r="235" spans="1:6" x14ac:dyDescent="0.25">
      <c r="A235" s="1">
        <v>39141</v>
      </c>
      <c r="B235" s="3">
        <v>1922.75</v>
      </c>
      <c r="C235" s="3">
        <v>1922.75</v>
      </c>
      <c r="D235" s="3">
        <v>1922.75</v>
      </c>
      <c r="E235" s="3">
        <v>1922.75</v>
      </c>
      <c r="F235" s="4">
        <f t="shared" si="7"/>
        <v>8.3224953851317451E-3</v>
      </c>
    </row>
    <row r="236" spans="1:6" x14ac:dyDescent="0.25">
      <c r="A236" s="1">
        <v>39113</v>
      </c>
      <c r="B236" s="3">
        <v>1906.88</v>
      </c>
      <c r="C236" s="3">
        <v>1906.88</v>
      </c>
      <c r="D236" s="3">
        <v>1906.88</v>
      </c>
      <c r="E236" s="3">
        <v>1906.88</v>
      </c>
      <c r="F236" s="4">
        <f t="shared" si="7"/>
        <v>-4.0259302319728962E-2</v>
      </c>
    </row>
    <row r="237" spans="1:6" x14ac:dyDescent="0.25">
      <c r="A237" s="1">
        <v>39082</v>
      </c>
      <c r="B237" s="3">
        <v>1986.87</v>
      </c>
      <c r="C237" s="3">
        <v>1986.87</v>
      </c>
      <c r="D237" s="3">
        <v>1986.87</v>
      </c>
      <c r="E237" s="3">
        <v>1986.87</v>
      </c>
      <c r="F237" s="4">
        <f t="shared" si="7"/>
        <v>8.7539820683766312E-2</v>
      </c>
    </row>
    <row r="238" spans="1:6" x14ac:dyDescent="0.25">
      <c r="A238" s="1">
        <v>39051</v>
      </c>
      <c r="B238" s="3">
        <v>1826.94</v>
      </c>
      <c r="C238" s="3">
        <v>1826.94</v>
      </c>
      <c r="D238" s="3">
        <v>1826.94</v>
      </c>
      <c r="E238" s="3">
        <v>1826.94</v>
      </c>
      <c r="F238" s="4">
        <f t="shared" si="7"/>
        <v>0.10113673348843366</v>
      </c>
    </row>
    <row r="239" spans="1:6" x14ac:dyDescent="0.25">
      <c r="A239" s="1">
        <v>39021</v>
      </c>
      <c r="B239" s="3">
        <v>1659.14</v>
      </c>
      <c r="C239" s="3">
        <v>1659.14</v>
      </c>
      <c r="D239" s="3">
        <v>1659.14</v>
      </c>
      <c r="E239" s="3">
        <v>1659.14</v>
      </c>
      <c r="F239" s="4">
        <f t="shared" si="7"/>
        <v>4.1015955878200838E-2</v>
      </c>
    </row>
    <row r="240" spans="1:6" x14ac:dyDescent="0.25">
      <c r="A240" s="1">
        <v>38990</v>
      </c>
      <c r="B240" s="3">
        <v>1593.77</v>
      </c>
      <c r="C240" s="3">
        <v>1593.77</v>
      </c>
      <c r="D240" s="3">
        <v>1593.77</v>
      </c>
      <c r="E240" s="3">
        <v>1593.77</v>
      </c>
      <c r="F240" s="4">
        <f t="shared" si="7"/>
        <v>-4.6212125745815347E-2</v>
      </c>
    </row>
    <row r="241" spans="1:6" x14ac:dyDescent="0.25">
      <c r="A241" s="1">
        <v>38960</v>
      </c>
      <c r="B241" s="3">
        <v>1670.99</v>
      </c>
      <c r="C241" s="3">
        <v>1670.99</v>
      </c>
      <c r="D241" s="3">
        <v>1670.99</v>
      </c>
      <c r="E241" s="3">
        <v>1670.99</v>
      </c>
      <c r="F241" s="4">
        <f t="shared" ref="F241:F304" si="8">E241/E242-1</f>
        <v>5.1181721532683744E-2</v>
      </c>
    </row>
    <row r="242" spans="1:6" x14ac:dyDescent="0.25">
      <c r="A242" s="1">
        <v>38929</v>
      </c>
      <c r="B242" s="3">
        <v>1589.63</v>
      </c>
      <c r="C242" s="3">
        <v>1589.63</v>
      </c>
      <c r="D242" s="3">
        <v>1589.63</v>
      </c>
      <c r="E242" s="3">
        <v>1589.63</v>
      </c>
      <c r="F242" s="4">
        <f t="shared" si="8"/>
        <v>3.8668365513411018E-2</v>
      </c>
    </row>
    <row r="243" spans="1:6" x14ac:dyDescent="0.25">
      <c r="A243" s="1">
        <v>38898</v>
      </c>
      <c r="B243" s="3">
        <v>1530.45</v>
      </c>
      <c r="C243" s="3">
        <v>1530.45</v>
      </c>
      <c r="D243" s="3">
        <v>1530.45</v>
      </c>
      <c r="E243" s="3">
        <v>1530.45</v>
      </c>
      <c r="F243" s="4">
        <f t="shared" si="8"/>
        <v>2.7106291021838036E-2</v>
      </c>
    </row>
    <row r="244" spans="1:6" x14ac:dyDescent="0.25">
      <c r="A244" s="1">
        <v>38868</v>
      </c>
      <c r="B244" s="3">
        <v>1490.06</v>
      </c>
      <c r="C244" s="3">
        <v>1490.06</v>
      </c>
      <c r="D244" s="3">
        <v>1490.06</v>
      </c>
      <c r="E244" s="3">
        <v>1490.06</v>
      </c>
      <c r="F244" s="4">
        <f t="shared" si="8"/>
        <v>-0.11830247516257497</v>
      </c>
    </row>
    <row r="245" spans="1:6" x14ac:dyDescent="0.25">
      <c r="A245" s="1">
        <v>38837</v>
      </c>
      <c r="B245" s="3">
        <v>1689.99</v>
      </c>
      <c r="C245" s="3">
        <v>1689.99</v>
      </c>
      <c r="D245" s="3">
        <v>1689.99</v>
      </c>
      <c r="E245" s="3">
        <v>1689.99</v>
      </c>
      <c r="F245" s="4">
        <f t="shared" si="8"/>
        <v>0.154909075998934</v>
      </c>
    </row>
    <row r="246" spans="1:6" x14ac:dyDescent="0.25">
      <c r="A246" s="1">
        <v>38807</v>
      </c>
      <c r="B246" s="3">
        <v>1463.31</v>
      </c>
      <c r="C246" s="3">
        <v>1463.31</v>
      </c>
      <c r="D246" s="3">
        <v>1463.31</v>
      </c>
      <c r="E246" s="3">
        <v>1463.31</v>
      </c>
      <c r="F246" s="4">
        <f t="shared" si="8"/>
        <v>-1.2204753643537569E-2</v>
      </c>
    </row>
    <row r="247" spans="1:6" x14ac:dyDescent="0.25">
      <c r="A247" s="1">
        <v>38776</v>
      </c>
      <c r="B247" s="3">
        <v>1481.39</v>
      </c>
      <c r="C247" s="3">
        <v>1481.39</v>
      </c>
      <c r="D247" s="3">
        <v>1481.39</v>
      </c>
      <c r="E247" s="3">
        <v>1481.39</v>
      </c>
      <c r="F247" s="4">
        <f t="shared" si="8"/>
        <v>0.10678690435276361</v>
      </c>
    </row>
    <row r="248" spans="1:6" x14ac:dyDescent="0.25">
      <c r="A248" s="1">
        <v>38748</v>
      </c>
      <c r="B248" s="3">
        <v>1338.46</v>
      </c>
      <c r="C248" s="3">
        <v>1338.46</v>
      </c>
      <c r="D248" s="3">
        <v>1338.46</v>
      </c>
      <c r="E248" s="3">
        <v>1338.46</v>
      </c>
      <c r="F248" s="4">
        <f t="shared" si="8"/>
        <v>0.16911385771061727</v>
      </c>
    </row>
    <row r="249" spans="1:6" x14ac:dyDescent="0.25">
      <c r="A249" s="1">
        <v>38717</v>
      </c>
      <c r="B249" s="3">
        <v>1144.8499999999999</v>
      </c>
      <c r="C249" s="3">
        <v>1144.8499999999999</v>
      </c>
      <c r="D249" s="3">
        <v>1144.8499999999999</v>
      </c>
      <c r="E249" s="3">
        <v>1144.8499999999999</v>
      </c>
      <c r="F249" s="4">
        <f t="shared" si="8"/>
        <v>8.9876623129355071E-2</v>
      </c>
    </row>
    <row r="250" spans="1:6" x14ac:dyDescent="0.25">
      <c r="A250" s="1">
        <v>38686</v>
      </c>
      <c r="B250" s="3">
        <v>1050.44</v>
      </c>
      <c r="C250" s="3">
        <v>1050.44</v>
      </c>
      <c r="D250" s="3">
        <v>1050.44</v>
      </c>
      <c r="E250" s="3">
        <v>1050.44</v>
      </c>
      <c r="F250" s="4">
        <f t="shared" si="8"/>
        <v>0.10938143567754821</v>
      </c>
    </row>
    <row r="251" spans="1:6" x14ac:dyDescent="0.25">
      <c r="A251" s="1">
        <v>38656</v>
      </c>
      <c r="B251" s="3">
        <v>946.87</v>
      </c>
      <c r="C251" s="3">
        <v>946.87</v>
      </c>
      <c r="D251" s="3">
        <v>946.87</v>
      </c>
      <c r="E251" s="3">
        <v>946.87</v>
      </c>
      <c r="F251" s="4">
        <f t="shared" si="8"/>
        <v>-7.2205455828172727E-2</v>
      </c>
    </row>
    <row r="252" spans="1:6" x14ac:dyDescent="0.25">
      <c r="A252" s="1">
        <v>38625</v>
      </c>
      <c r="B252" s="3">
        <v>1020.56</v>
      </c>
      <c r="C252" s="3">
        <v>1020.56</v>
      </c>
      <c r="D252" s="3">
        <v>1020.56</v>
      </c>
      <c r="E252" s="3">
        <v>1020.56</v>
      </c>
      <c r="F252" s="4">
        <f t="shared" si="8"/>
        <v>0.1425500710903127</v>
      </c>
    </row>
    <row r="253" spans="1:6" x14ac:dyDescent="0.25">
      <c r="A253" s="1">
        <v>38595</v>
      </c>
      <c r="B253" s="3">
        <v>893.23</v>
      </c>
      <c r="C253" s="3">
        <v>893.23</v>
      </c>
      <c r="D253" s="3">
        <v>893.23</v>
      </c>
      <c r="E253" s="3">
        <v>893.23</v>
      </c>
      <c r="F253" s="4">
        <f t="shared" si="8"/>
        <v>0.13933851197081593</v>
      </c>
    </row>
    <row r="254" spans="1:6" x14ac:dyDescent="0.25">
      <c r="A254" s="1">
        <v>38564</v>
      </c>
      <c r="B254" s="3">
        <v>783.99</v>
      </c>
      <c r="C254" s="3">
        <v>783.99</v>
      </c>
      <c r="D254" s="3">
        <v>783.99</v>
      </c>
      <c r="E254" s="3">
        <v>783.99</v>
      </c>
      <c r="F254" s="4">
        <f t="shared" si="8"/>
        <v>0.104927135890859</v>
      </c>
    </row>
    <row r="255" spans="1:6" x14ac:dyDescent="0.25">
      <c r="A255" s="1">
        <v>38533</v>
      </c>
      <c r="B255" s="3">
        <v>709.54</v>
      </c>
      <c r="C255" s="3">
        <v>709.54</v>
      </c>
      <c r="D255" s="3">
        <v>709.54</v>
      </c>
      <c r="E255" s="3">
        <v>709.54</v>
      </c>
      <c r="F255" s="4">
        <f t="shared" si="8"/>
        <v>5.2043176561295201E-2</v>
      </c>
    </row>
    <row r="256" spans="1:6" x14ac:dyDescent="0.25">
      <c r="A256" s="1">
        <v>38503</v>
      </c>
      <c r="B256" s="3">
        <v>674.44</v>
      </c>
      <c r="C256" s="3">
        <v>674.44</v>
      </c>
      <c r="D256" s="3">
        <v>674.44</v>
      </c>
      <c r="E256" s="3">
        <v>674.44</v>
      </c>
      <c r="F256" s="4">
        <f t="shared" si="8"/>
        <v>6.0862819977325344E-3</v>
      </c>
    </row>
    <row r="257" spans="1:6" x14ac:dyDescent="0.25">
      <c r="A257" s="1">
        <v>38472</v>
      </c>
      <c r="B257" s="3">
        <v>670.36</v>
      </c>
      <c r="C257" s="3">
        <v>670.36</v>
      </c>
      <c r="D257" s="3">
        <v>670.36</v>
      </c>
      <c r="E257" s="3">
        <v>670.36</v>
      </c>
      <c r="F257" s="4">
        <f t="shared" si="8"/>
        <v>1.928049381977992E-3</v>
      </c>
    </row>
    <row r="258" spans="1:6" x14ac:dyDescent="0.25">
      <c r="A258" s="1">
        <v>38442</v>
      </c>
      <c r="B258" s="3">
        <v>669.07</v>
      </c>
      <c r="C258" s="3">
        <v>669.07</v>
      </c>
      <c r="D258" s="3">
        <v>669.07</v>
      </c>
      <c r="E258" s="3">
        <v>669.07</v>
      </c>
      <c r="F258" s="4">
        <f t="shared" si="8"/>
        <v>-6.6092515563496157E-2</v>
      </c>
    </row>
    <row r="259" spans="1:6" x14ac:dyDescent="0.25">
      <c r="A259" s="1">
        <v>38411</v>
      </c>
      <c r="B259" s="3">
        <v>716.42</v>
      </c>
      <c r="C259" s="3">
        <v>716.42</v>
      </c>
      <c r="D259" s="3">
        <v>716.42</v>
      </c>
      <c r="E259" s="3">
        <v>716.42</v>
      </c>
      <c r="F259" s="4">
        <f t="shared" si="8"/>
        <v>0.12430752813044355</v>
      </c>
    </row>
    <row r="260" spans="1:6" x14ac:dyDescent="0.25">
      <c r="A260" s="1">
        <v>38383</v>
      </c>
      <c r="B260" s="3">
        <v>637.21</v>
      </c>
      <c r="C260" s="3">
        <v>637.21</v>
      </c>
      <c r="D260" s="3">
        <v>637.21</v>
      </c>
      <c r="E260" s="3">
        <v>637.21</v>
      </c>
      <c r="F260" s="4">
        <f t="shared" si="8"/>
        <v>3.7615410919867864E-2</v>
      </c>
    </row>
    <row r="261" spans="1:6" x14ac:dyDescent="0.25">
      <c r="A261" s="1">
        <v>38352</v>
      </c>
      <c r="B261" s="3">
        <v>614.11</v>
      </c>
      <c r="C261" s="3">
        <v>614.11</v>
      </c>
      <c r="D261" s="3">
        <v>614.11</v>
      </c>
      <c r="E261" s="3">
        <v>614.11</v>
      </c>
      <c r="F261" s="4" t="e">
        <f t="shared" si="8"/>
        <v>#N/A</v>
      </c>
    </row>
    <row r="262" spans="1:6" x14ac:dyDescent="0.25">
      <c r="A262" s="1">
        <v>38321</v>
      </c>
      <c r="B262" s="3" t="e">
        <v>#N/A</v>
      </c>
      <c r="C262" s="3" t="e">
        <v>#N/A</v>
      </c>
      <c r="D262" s="3" t="e">
        <v>#N/A</v>
      </c>
      <c r="E262" s="3" t="e">
        <v>#N/A</v>
      </c>
      <c r="F262" s="4" t="e">
        <f t="shared" si="8"/>
        <v>#N/A</v>
      </c>
    </row>
    <row r="263" spans="1:6" x14ac:dyDescent="0.25">
      <c r="A263" s="1">
        <v>38291</v>
      </c>
      <c r="B263" s="3" t="e">
        <v>#N/A</v>
      </c>
      <c r="C263" s="3" t="e">
        <v>#N/A</v>
      </c>
      <c r="D263" s="3" t="e">
        <v>#N/A</v>
      </c>
      <c r="E263" s="3" t="e">
        <v>#N/A</v>
      </c>
      <c r="F263" s="4" t="e">
        <f t="shared" si="8"/>
        <v>#N/A</v>
      </c>
    </row>
    <row r="264" spans="1:6" x14ac:dyDescent="0.25">
      <c r="A264" s="1">
        <v>38260</v>
      </c>
      <c r="B264" s="3" t="e">
        <v>#N/A</v>
      </c>
      <c r="C264" s="3" t="e">
        <v>#N/A</v>
      </c>
      <c r="D264" s="3" t="e">
        <v>#N/A</v>
      </c>
      <c r="E264" s="3" t="e">
        <v>#N/A</v>
      </c>
      <c r="F264" s="4" t="e">
        <f t="shared" si="8"/>
        <v>#N/A</v>
      </c>
    </row>
    <row r="265" spans="1:6" x14ac:dyDescent="0.25">
      <c r="A265" s="1">
        <v>38230</v>
      </c>
      <c r="B265" s="3" t="e">
        <v>#N/A</v>
      </c>
      <c r="C265" s="3" t="e">
        <v>#N/A</v>
      </c>
      <c r="D265" s="3" t="e">
        <v>#N/A</v>
      </c>
      <c r="E265" s="3" t="e">
        <v>#N/A</v>
      </c>
      <c r="F265" s="4" t="e">
        <f t="shared" si="8"/>
        <v>#N/A</v>
      </c>
    </row>
    <row r="266" spans="1:6" x14ac:dyDescent="0.25">
      <c r="A266" s="1">
        <v>38199</v>
      </c>
      <c r="B266" s="3" t="e">
        <v>#N/A</v>
      </c>
      <c r="C266" s="3" t="e">
        <v>#N/A</v>
      </c>
      <c r="D266" s="3" t="e">
        <v>#N/A</v>
      </c>
      <c r="E266" s="3" t="e">
        <v>#N/A</v>
      </c>
      <c r="F266" s="4" t="e">
        <f t="shared" si="8"/>
        <v>#N/A</v>
      </c>
    </row>
    <row r="267" spans="1:6" x14ac:dyDescent="0.25">
      <c r="A267" s="1">
        <v>38168</v>
      </c>
      <c r="B267" s="3" t="e">
        <v>#N/A</v>
      </c>
      <c r="C267" s="3" t="e">
        <v>#N/A</v>
      </c>
      <c r="D267" s="3" t="e">
        <v>#N/A</v>
      </c>
      <c r="E267" s="3" t="e">
        <v>#N/A</v>
      </c>
      <c r="F267" s="4" t="e">
        <f t="shared" si="8"/>
        <v>#N/A</v>
      </c>
    </row>
    <row r="268" spans="1:6" x14ac:dyDescent="0.25">
      <c r="A268" s="1">
        <v>38138</v>
      </c>
      <c r="B268" s="3" t="e">
        <v>#N/A</v>
      </c>
      <c r="C268" s="3" t="e">
        <v>#N/A</v>
      </c>
      <c r="D268" s="3" t="e">
        <v>#N/A</v>
      </c>
      <c r="E268" s="3" t="e">
        <v>#N/A</v>
      </c>
      <c r="F268" s="4" t="e">
        <f t="shared" si="8"/>
        <v>#N/A</v>
      </c>
    </row>
    <row r="269" spans="1:6" x14ac:dyDescent="0.25">
      <c r="A269" s="1">
        <v>38107</v>
      </c>
      <c r="B269" s="3" t="e">
        <v>#N/A</v>
      </c>
      <c r="C269" s="3" t="e">
        <v>#N/A</v>
      </c>
      <c r="D269" s="3" t="e">
        <v>#N/A</v>
      </c>
      <c r="E269" s="3" t="e">
        <v>#N/A</v>
      </c>
      <c r="F269" s="4" t="e">
        <f t="shared" si="8"/>
        <v>#N/A</v>
      </c>
    </row>
    <row r="270" spans="1:6" x14ac:dyDescent="0.25">
      <c r="A270" s="1">
        <v>38077</v>
      </c>
      <c r="B270" s="3" t="e">
        <v>#N/A</v>
      </c>
      <c r="C270" s="3" t="e">
        <v>#N/A</v>
      </c>
      <c r="D270" s="3" t="e">
        <v>#N/A</v>
      </c>
      <c r="E270" s="3" t="e">
        <v>#N/A</v>
      </c>
      <c r="F270" s="4" t="e">
        <f t="shared" si="8"/>
        <v>#N/A</v>
      </c>
    </row>
    <row r="271" spans="1:6" x14ac:dyDescent="0.25">
      <c r="A271" s="1">
        <v>38046</v>
      </c>
      <c r="B271" s="3" t="e">
        <v>#N/A</v>
      </c>
      <c r="C271" s="3" t="e">
        <v>#N/A</v>
      </c>
      <c r="D271" s="3" t="e">
        <v>#N/A</v>
      </c>
      <c r="E271" s="3" t="e">
        <v>#N/A</v>
      </c>
      <c r="F271" s="4" t="e">
        <f t="shared" si="8"/>
        <v>#N/A</v>
      </c>
    </row>
    <row r="272" spans="1:6" x14ac:dyDescent="0.25">
      <c r="A272" s="1">
        <v>38017</v>
      </c>
      <c r="B272" s="3" t="e">
        <v>#N/A</v>
      </c>
      <c r="C272" s="3" t="e">
        <v>#N/A</v>
      </c>
      <c r="D272" s="3" t="e">
        <v>#N/A</v>
      </c>
      <c r="E272" s="3" t="e">
        <v>#N/A</v>
      </c>
      <c r="F272" s="4" t="e">
        <f t="shared" si="8"/>
        <v>#N/A</v>
      </c>
    </row>
    <row r="273" spans="1:6" x14ac:dyDescent="0.25">
      <c r="A273" s="1">
        <v>37986</v>
      </c>
      <c r="B273" s="3" t="e">
        <v>#N/A</v>
      </c>
      <c r="C273" s="3" t="e">
        <v>#N/A</v>
      </c>
      <c r="D273" s="3" t="e">
        <v>#N/A</v>
      </c>
      <c r="E273" s="3" t="e">
        <v>#N/A</v>
      </c>
      <c r="F273" s="4" t="e">
        <f t="shared" si="8"/>
        <v>#N/A</v>
      </c>
    </row>
    <row r="274" spans="1:6" x14ac:dyDescent="0.25">
      <c r="A274" s="1">
        <v>37955</v>
      </c>
      <c r="B274" s="3" t="e">
        <v>#N/A</v>
      </c>
      <c r="C274" s="3" t="e">
        <v>#N/A</v>
      </c>
      <c r="D274" s="3" t="e">
        <v>#N/A</v>
      </c>
      <c r="E274" s="3" t="e">
        <v>#N/A</v>
      </c>
      <c r="F274" s="4" t="e">
        <f t="shared" si="8"/>
        <v>#N/A</v>
      </c>
    </row>
    <row r="275" spans="1:6" x14ac:dyDescent="0.25">
      <c r="A275" s="1">
        <v>37925</v>
      </c>
      <c r="B275" s="3" t="e">
        <v>#N/A</v>
      </c>
      <c r="C275" s="3" t="e">
        <v>#N/A</v>
      </c>
      <c r="D275" s="3" t="e">
        <v>#N/A</v>
      </c>
      <c r="E275" s="3" t="e">
        <v>#N/A</v>
      </c>
      <c r="F275" s="4" t="e">
        <f t="shared" si="8"/>
        <v>#N/A</v>
      </c>
    </row>
    <row r="276" spans="1:6" x14ac:dyDescent="0.25">
      <c r="A276" s="1">
        <v>37894</v>
      </c>
      <c r="B276" s="3" t="e">
        <v>#N/A</v>
      </c>
      <c r="C276" s="3" t="e">
        <v>#N/A</v>
      </c>
      <c r="D276" s="3" t="e">
        <v>#N/A</v>
      </c>
      <c r="E276" s="3" t="e">
        <v>#N/A</v>
      </c>
      <c r="F276" s="4" t="e">
        <f t="shared" si="8"/>
        <v>#N/A</v>
      </c>
    </row>
    <row r="277" spans="1:6" x14ac:dyDescent="0.25">
      <c r="A277" s="1">
        <v>37864</v>
      </c>
      <c r="B277" s="3" t="e">
        <v>#N/A</v>
      </c>
      <c r="C277" s="3" t="e">
        <v>#N/A</v>
      </c>
      <c r="D277" s="3" t="e">
        <v>#N/A</v>
      </c>
      <c r="E277" s="3" t="e">
        <v>#N/A</v>
      </c>
      <c r="F277" s="4" t="e">
        <f t="shared" si="8"/>
        <v>#N/A</v>
      </c>
    </row>
    <row r="278" spans="1:6" x14ac:dyDescent="0.25">
      <c r="A278" s="1">
        <v>37833</v>
      </c>
      <c r="B278" s="3" t="e">
        <v>#N/A</v>
      </c>
      <c r="C278" s="3" t="e">
        <v>#N/A</v>
      </c>
      <c r="D278" s="3" t="e">
        <v>#N/A</v>
      </c>
      <c r="E278" s="3" t="e">
        <v>#N/A</v>
      </c>
      <c r="F278" s="4" t="e">
        <f t="shared" si="8"/>
        <v>#N/A</v>
      </c>
    </row>
    <row r="279" spans="1:6" x14ac:dyDescent="0.25">
      <c r="A279" s="1">
        <v>37802</v>
      </c>
      <c r="B279" s="3" t="e">
        <v>#N/A</v>
      </c>
      <c r="C279" s="3" t="e">
        <v>#N/A</v>
      </c>
      <c r="D279" s="3" t="e">
        <v>#N/A</v>
      </c>
      <c r="E279" s="3" t="e">
        <v>#N/A</v>
      </c>
      <c r="F279" s="4" t="e">
        <f t="shared" si="8"/>
        <v>#N/A</v>
      </c>
    </row>
    <row r="280" spans="1:6" x14ac:dyDescent="0.25">
      <c r="A280" s="1">
        <v>37772</v>
      </c>
      <c r="B280" s="3" t="e">
        <v>#N/A</v>
      </c>
      <c r="C280" s="3" t="e">
        <v>#N/A</v>
      </c>
      <c r="D280" s="3" t="e">
        <v>#N/A</v>
      </c>
      <c r="E280" s="3" t="e">
        <v>#N/A</v>
      </c>
      <c r="F280" s="4" t="e">
        <f t="shared" si="8"/>
        <v>#N/A</v>
      </c>
    </row>
    <row r="281" spans="1:6" x14ac:dyDescent="0.25">
      <c r="A281" s="1">
        <v>37741</v>
      </c>
      <c r="B281" s="3" t="e">
        <v>#N/A</v>
      </c>
      <c r="C281" s="3" t="e">
        <v>#N/A</v>
      </c>
      <c r="D281" s="3" t="e">
        <v>#N/A</v>
      </c>
      <c r="E281" s="3" t="e">
        <v>#N/A</v>
      </c>
      <c r="F281" s="4" t="e">
        <f t="shared" si="8"/>
        <v>#N/A</v>
      </c>
    </row>
    <row r="282" spans="1:6" x14ac:dyDescent="0.25">
      <c r="A282" s="1">
        <v>37711</v>
      </c>
      <c r="B282" s="3" t="e">
        <v>#N/A</v>
      </c>
      <c r="C282" s="3" t="e">
        <v>#N/A</v>
      </c>
      <c r="D282" s="3" t="e">
        <v>#N/A</v>
      </c>
      <c r="E282" s="3" t="e">
        <v>#N/A</v>
      </c>
      <c r="F282" s="4" t="e">
        <f t="shared" si="8"/>
        <v>#N/A</v>
      </c>
    </row>
    <row r="283" spans="1:6" x14ac:dyDescent="0.25">
      <c r="A283" s="1">
        <v>37680</v>
      </c>
      <c r="B283" s="3" t="e">
        <v>#N/A</v>
      </c>
      <c r="C283" s="3" t="e">
        <v>#N/A</v>
      </c>
      <c r="D283" s="3" t="e">
        <v>#N/A</v>
      </c>
      <c r="E283" s="3" t="e">
        <v>#N/A</v>
      </c>
      <c r="F283" s="4" t="e">
        <f t="shared" si="8"/>
        <v>#N/A</v>
      </c>
    </row>
    <row r="284" spans="1:6" x14ac:dyDescent="0.25">
      <c r="A284" s="1">
        <v>37652</v>
      </c>
      <c r="B284" s="3" t="e">
        <v>#N/A</v>
      </c>
      <c r="C284" s="3" t="e">
        <v>#N/A</v>
      </c>
      <c r="D284" s="3" t="e">
        <v>#N/A</v>
      </c>
      <c r="E284" s="3" t="e">
        <v>#N/A</v>
      </c>
      <c r="F284" s="4" t="e">
        <f t="shared" si="8"/>
        <v>#N/A</v>
      </c>
    </row>
    <row r="285" spans="1:6" x14ac:dyDescent="0.25">
      <c r="A285" s="1">
        <v>37621</v>
      </c>
      <c r="B285" s="3" t="e">
        <v>#N/A</v>
      </c>
      <c r="C285" s="3" t="e">
        <v>#N/A</v>
      </c>
      <c r="D285" s="3" t="e">
        <v>#N/A</v>
      </c>
      <c r="E285" s="3" t="e">
        <v>#N/A</v>
      </c>
      <c r="F285" s="4" t="e">
        <f t="shared" si="8"/>
        <v>#N/A</v>
      </c>
    </row>
    <row r="286" spans="1:6" x14ac:dyDescent="0.25">
      <c r="A286" s="1">
        <v>37590</v>
      </c>
      <c r="B286" s="3" t="e">
        <v>#N/A</v>
      </c>
      <c r="C286" s="3" t="e">
        <v>#N/A</v>
      </c>
      <c r="D286" s="3" t="e">
        <v>#N/A</v>
      </c>
      <c r="E286" s="3" t="e">
        <v>#N/A</v>
      </c>
      <c r="F286" s="4" t="e">
        <f t="shared" si="8"/>
        <v>#N/A</v>
      </c>
    </row>
    <row r="287" spans="1:6" x14ac:dyDescent="0.25">
      <c r="A287" s="1">
        <v>37560</v>
      </c>
      <c r="B287" s="3" t="e">
        <v>#N/A</v>
      </c>
      <c r="C287" s="3" t="e">
        <v>#N/A</v>
      </c>
      <c r="D287" s="3" t="e">
        <v>#N/A</v>
      </c>
      <c r="E287" s="3" t="e">
        <v>#N/A</v>
      </c>
      <c r="F287" s="4" t="e">
        <f t="shared" si="8"/>
        <v>#N/A</v>
      </c>
    </row>
    <row r="288" spans="1:6" x14ac:dyDescent="0.25">
      <c r="A288" s="1">
        <v>37529</v>
      </c>
      <c r="B288" s="3" t="e">
        <v>#N/A</v>
      </c>
      <c r="C288" s="3" t="e">
        <v>#N/A</v>
      </c>
      <c r="D288" s="3" t="e">
        <v>#N/A</v>
      </c>
      <c r="E288" s="3" t="e">
        <v>#N/A</v>
      </c>
      <c r="F288" s="4" t="e">
        <f t="shared" si="8"/>
        <v>#N/A</v>
      </c>
    </row>
    <row r="289" spans="1:6" x14ac:dyDescent="0.25">
      <c r="A289" s="1">
        <v>37499</v>
      </c>
      <c r="B289" s="3" t="e">
        <v>#N/A</v>
      </c>
      <c r="C289" s="3" t="e">
        <v>#N/A</v>
      </c>
      <c r="D289" s="3" t="e">
        <v>#N/A</v>
      </c>
      <c r="E289" s="3" t="e">
        <v>#N/A</v>
      </c>
      <c r="F289" s="4" t="e">
        <f t="shared" si="8"/>
        <v>#N/A</v>
      </c>
    </row>
    <row r="290" spans="1:6" x14ac:dyDescent="0.25">
      <c r="A290" s="1">
        <v>37468</v>
      </c>
      <c r="B290" s="3" t="e">
        <v>#N/A</v>
      </c>
      <c r="C290" s="3" t="e">
        <v>#N/A</v>
      </c>
      <c r="D290" s="3" t="e">
        <v>#N/A</v>
      </c>
      <c r="E290" s="3" t="e">
        <v>#N/A</v>
      </c>
      <c r="F290" s="4" t="e">
        <f t="shared" si="8"/>
        <v>#N/A</v>
      </c>
    </row>
    <row r="291" spans="1:6" x14ac:dyDescent="0.25">
      <c r="A291" s="1">
        <v>37437</v>
      </c>
      <c r="B291" s="3" t="e">
        <v>#N/A</v>
      </c>
      <c r="C291" s="3" t="e">
        <v>#N/A</v>
      </c>
      <c r="D291" s="3" t="e">
        <v>#N/A</v>
      </c>
      <c r="E291" s="3" t="e">
        <v>#N/A</v>
      </c>
      <c r="F291" s="4" t="e">
        <f t="shared" si="8"/>
        <v>#N/A</v>
      </c>
    </row>
    <row r="292" spans="1:6" x14ac:dyDescent="0.25">
      <c r="A292" s="1">
        <v>37407</v>
      </c>
      <c r="B292" s="3" t="e">
        <v>#N/A</v>
      </c>
      <c r="C292" s="3" t="e">
        <v>#N/A</v>
      </c>
      <c r="D292" s="3" t="e">
        <v>#N/A</v>
      </c>
      <c r="E292" s="3" t="e">
        <v>#N/A</v>
      </c>
      <c r="F292" s="4" t="e">
        <f t="shared" si="8"/>
        <v>#N/A</v>
      </c>
    </row>
    <row r="293" spans="1:6" x14ac:dyDescent="0.25">
      <c r="A293" s="1">
        <v>37376</v>
      </c>
      <c r="B293" s="3" t="e">
        <v>#N/A</v>
      </c>
      <c r="C293" s="3" t="e">
        <v>#N/A</v>
      </c>
      <c r="D293" s="3" t="e">
        <v>#N/A</v>
      </c>
      <c r="E293" s="3" t="e">
        <v>#N/A</v>
      </c>
      <c r="F293" s="4" t="e">
        <f t="shared" si="8"/>
        <v>#N/A</v>
      </c>
    </row>
    <row r="294" spans="1:6" x14ac:dyDescent="0.25">
      <c r="A294" s="1">
        <v>37346</v>
      </c>
      <c r="B294" s="3" t="e">
        <v>#N/A</v>
      </c>
      <c r="C294" s="3" t="e">
        <v>#N/A</v>
      </c>
      <c r="D294" s="3" t="e">
        <v>#N/A</v>
      </c>
      <c r="E294" s="3" t="e">
        <v>#N/A</v>
      </c>
      <c r="F294" s="4" t="e">
        <f t="shared" si="8"/>
        <v>#N/A</v>
      </c>
    </row>
    <row r="295" spans="1:6" x14ac:dyDescent="0.25">
      <c r="A295" s="1">
        <v>37315</v>
      </c>
      <c r="B295" s="3" t="e">
        <v>#N/A</v>
      </c>
      <c r="C295" s="3" t="e">
        <v>#N/A</v>
      </c>
      <c r="D295" s="3" t="e">
        <v>#N/A</v>
      </c>
      <c r="E295" s="3" t="e">
        <v>#N/A</v>
      </c>
      <c r="F295" s="4" t="e">
        <f t="shared" si="8"/>
        <v>#N/A</v>
      </c>
    </row>
    <row r="296" spans="1:6" x14ac:dyDescent="0.25">
      <c r="A296" s="1">
        <v>37287</v>
      </c>
      <c r="B296" s="3" t="e">
        <v>#N/A</v>
      </c>
      <c r="C296" s="3" t="e">
        <v>#N/A</v>
      </c>
      <c r="D296" s="3" t="e">
        <v>#N/A</v>
      </c>
      <c r="E296" s="3" t="e">
        <v>#N/A</v>
      </c>
      <c r="F296" s="4" t="e">
        <f t="shared" si="8"/>
        <v>#N/A</v>
      </c>
    </row>
    <row r="297" spans="1:6" x14ac:dyDescent="0.25">
      <c r="A297" s="1">
        <v>37256</v>
      </c>
      <c r="B297" s="3" t="e">
        <v>#N/A</v>
      </c>
      <c r="C297" s="3" t="e">
        <v>#N/A</v>
      </c>
      <c r="D297" s="3" t="e">
        <v>#N/A</v>
      </c>
      <c r="E297" s="3" t="e">
        <v>#N/A</v>
      </c>
      <c r="F297" s="4" t="e">
        <f t="shared" si="8"/>
        <v>#N/A</v>
      </c>
    </row>
    <row r="298" spans="1:6" x14ac:dyDescent="0.25">
      <c r="A298" s="1">
        <v>37225</v>
      </c>
      <c r="B298" s="3" t="e">
        <v>#N/A</v>
      </c>
      <c r="C298" s="3" t="e">
        <v>#N/A</v>
      </c>
      <c r="D298" s="3" t="e">
        <v>#N/A</v>
      </c>
      <c r="E298" s="3" t="e">
        <v>#N/A</v>
      </c>
      <c r="F298" s="4" t="e">
        <f t="shared" si="8"/>
        <v>#N/A</v>
      </c>
    </row>
    <row r="299" spans="1:6" x14ac:dyDescent="0.25">
      <c r="A299" s="1">
        <v>37195</v>
      </c>
      <c r="B299" s="3" t="e">
        <v>#N/A</v>
      </c>
      <c r="C299" s="3" t="e">
        <v>#N/A</v>
      </c>
      <c r="D299" s="3" t="e">
        <v>#N/A</v>
      </c>
      <c r="E299" s="3" t="e">
        <v>#N/A</v>
      </c>
      <c r="F299" s="4" t="e">
        <f t="shared" si="8"/>
        <v>#N/A</v>
      </c>
    </row>
    <row r="300" spans="1:6" x14ac:dyDescent="0.25">
      <c r="A300" s="1">
        <v>37164</v>
      </c>
      <c r="B300" s="3" t="e">
        <v>#N/A</v>
      </c>
      <c r="C300" s="3" t="e">
        <v>#N/A</v>
      </c>
      <c r="D300" s="3" t="e">
        <v>#N/A</v>
      </c>
      <c r="E300" s="3" t="e">
        <v>#N/A</v>
      </c>
      <c r="F300" s="4" t="e">
        <f t="shared" si="8"/>
        <v>#N/A</v>
      </c>
    </row>
    <row r="301" spans="1:6" x14ac:dyDescent="0.25">
      <c r="A301" s="1">
        <v>37134</v>
      </c>
      <c r="B301" s="3" t="e">
        <v>#N/A</v>
      </c>
      <c r="C301" s="3" t="e">
        <v>#N/A</v>
      </c>
      <c r="D301" s="3" t="e">
        <v>#N/A</v>
      </c>
      <c r="E301" s="3" t="e">
        <v>#N/A</v>
      </c>
      <c r="F301" s="4" t="e">
        <f t="shared" si="8"/>
        <v>#N/A</v>
      </c>
    </row>
    <row r="302" spans="1:6" x14ac:dyDescent="0.25">
      <c r="A302" s="1">
        <v>37103</v>
      </c>
      <c r="B302" s="3" t="e">
        <v>#N/A</v>
      </c>
      <c r="C302" s="3" t="e">
        <v>#N/A</v>
      </c>
      <c r="D302" s="3" t="e">
        <v>#N/A</v>
      </c>
      <c r="E302" s="3" t="e">
        <v>#N/A</v>
      </c>
      <c r="F302" s="4" t="e">
        <f t="shared" si="8"/>
        <v>#N/A</v>
      </c>
    </row>
    <row r="303" spans="1:6" x14ac:dyDescent="0.25">
      <c r="A303" s="1">
        <v>37072</v>
      </c>
      <c r="B303" s="3" t="e">
        <v>#N/A</v>
      </c>
      <c r="C303" s="3" t="e">
        <v>#N/A</v>
      </c>
      <c r="D303" s="3" t="e">
        <v>#N/A</v>
      </c>
      <c r="E303" s="3" t="e">
        <v>#N/A</v>
      </c>
      <c r="F303" s="4" t="e">
        <f t="shared" si="8"/>
        <v>#N/A</v>
      </c>
    </row>
    <row r="304" spans="1:6" x14ac:dyDescent="0.25">
      <c r="A304" s="1">
        <v>37042</v>
      </c>
      <c r="B304" s="3" t="e">
        <v>#N/A</v>
      </c>
      <c r="C304" s="3" t="e">
        <v>#N/A</v>
      </c>
      <c r="D304" s="3" t="e">
        <v>#N/A</v>
      </c>
      <c r="E304" s="3" t="e">
        <v>#N/A</v>
      </c>
      <c r="F304" s="4" t="e">
        <f t="shared" si="8"/>
        <v>#N/A</v>
      </c>
    </row>
    <row r="305" spans="1:6" x14ac:dyDescent="0.25">
      <c r="A305" s="1">
        <v>37011</v>
      </c>
      <c r="B305" s="3" t="e">
        <v>#N/A</v>
      </c>
      <c r="C305" s="3" t="e">
        <v>#N/A</v>
      </c>
      <c r="D305" s="3" t="e">
        <v>#N/A</v>
      </c>
      <c r="E305" s="3" t="e">
        <v>#N/A</v>
      </c>
      <c r="F305" s="4" t="e">
        <f t="shared" ref="F305:F347" si="9">E305/E306-1</f>
        <v>#N/A</v>
      </c>
    </row>
    <row r="306" spans="1:6" x14ac:dyDescent="0.25">
      <c r="A306" s="1">
        <v>36981</v>
      </c>
      <c r="B306" s="3" t="e">
        <v>#N/A</v>
      </c>
      <c r="C306" s="3" t="e">
        <v>#N/A</v>
      </c>
      <c r="D306" s="3" t="e">
        <v>#N/A</v>
      </c>
      <c r="E306" s="3" t="e">
        <v>#N/A</v>
      </c>
      <c r="F306" s="4" t="e">
        <f t="shared" si="9"/>
        <v>#N/A</v>
      </c>
    </row>
    <row r="307" spans="1:6" x14ac:dyDescent="0.25">
      <c r="A307" s="1">
        <v>36950</v>
      </c>
      <c r="B307" s="3" t="e">
        <v>#N/A</v>
      </c>
      <c r="C307" s="3" t="e">
        <v>#N/A</v>
      </c>
      <c r="D307" s="3" t="e">
        <v>#N/A</v>
      </c>
      <c r="E307" s="3" t="e">
        <v>#N/A</v>
      </c>
      <c r="F307" s="4" t="e">
        <f t="shared" si="9"/>
        <v>#N/A</v>
      </c>
    </row>
    <row r="308" spans="1:6" x14ac:dyDescent="0.25">
      <c r="A308" s="1">
        <v>36922</v>
      </c>
      <c r="B308" s="3" t="e">
        <v>#N/A</v>
      </c>
      <c r="C308" s="3" t="e">
        <v>#N/A</v>
      </c>
      <c r="D308" s="3" t="e">
        <v>#N/A</v>
      </c>
      <c r="E308" s="3" t="e">
        <v>#N/A</v>
      </c>
      <c r="F308" s="4" t="e">
        <f t="shared" si="9"/>
        <v>#N/A</v>
      </c>
    </row>
    <row r="309" spans="1:6" x14ac:dyDescent="0.25">
      <c r="A309" s="1">
        <v>36891</v>
      </c>
      <c r="B309" s="3" t="e">
        <v>#N/A</v>
      </c>
      <c r="C309" s="3" t="e">
        <v>#N/A</v>
      </c>
      <c r="D309" s="3" t="e">
        <v>#N/A</v>
      </c>
      <c r="E309" s="3" t="e">
        <v>#N/A</v>
      </c>
      <c r="F309" s="4" t="e">
        <f t="shared" si="9"/>
        <v>#N/A</v>
      </c>
    </row>
    <row r="310" spans="1:6" x14ac:dyDescent="0.25">
      <c r="A310" s="1">
        <v>36860</v>
      </c>
      <c r="B310" s="3" t="e">
        <v>#N/A</v>
      </c>
      <c r="C310" s="3" t="e">
        <v>#N/A</v>
      </c>
      <c r="D310" s="3" t="e">
        <v>#N/A</v>
      </c>
      <c r="E310" s="3" t="e">
        <v>#N/A</v>
      </c>
      <c r="F310" s="4" t="e">
        <f t="shared" si="9"/>
        <v>#N/A</v>
      </c>
    </row>
    <row r="311" spans="1:6" x14ac:dyDescent="0.25">
      <c r="A311" s="1">
        <v>36830</v>
      </c>
      <c r="B311" s="3" t="e">
        <v>#N/A</v>
      </c>
      <c r="C311" s="3" t="e">
        <v>#N/A</v>
      </c>
      <c r="D311" s="3" t="e">
        <v>#N/A</v>
      </c>
      <c r="E311" s="3" t="e">
        <v>#N/A</v>
      </c>
      <c r="F311" s="4" t="e">
        <f t="shared" si="9"/>
        <v>#N/A</v>
      </c>
    </row>
    <row r="312" spans="1:6" x14ac:dyDescent="0.25">
      <c r="A312" s="1">
        <v>36799</v>
      </c>
      <c r="B312" s="3" t="e">
        <v>#N/A</v>
      </c>
      <c r="C312" s="3" t="e">
        <v>#N/A</v>
      </c>
      <c r="D312" s="3" t="e">
        <v>#N/A</v>
      </c>
      <c r="E312" s="3" t="e">
        <v>#N/A</v>
      </c>
      <c r="F312" s="4" t="e">
        <f t="shared" si="9"/>
        <v>#N/A</v>
      </c>
    </row>
    <row r="313" spans="1:6" x14ac:dyDescent="0.25">
      <c r="A313" s="1">
        <v>36769</v>
      </c>
      <c r="B313" s="3" t="e">
        <v>#N/A</v>
      </c>
      <c r="C313" s="3" t="e">
        <v>#N/A</v>
      </c>
      <c r="D313" s="3" t="e">
        <v>#N/A</v>
      </c>
      <c r="E313" s="3" t="e">
        <v>#N/A</v>
      </c>
      <c r="F313" s="4" t="e">
        <f t="shared" si="9"/>
        <v>#N/A</v>
      </c>
    </row>
    <row r="314" spans="1:6" x14ac:dyDescent="0.25">
      <c r="A314" s="1">
        <v>36738</v>
      </c>
      <c r="B314" s="3" t="e">
        <v>#N/A</v>
      </c>
      <c r="C314" s="3" t="e">
        <v>#N/A</v>
      </c>
      <c r="D314" s="3" t="e">
        <v>#N/A</v>
      </c>
      <c r="E314" s="3" t="e">
        <v>#N/A</v>
      </c>
      <c r="F314" s="4" t="e">
        <f t="shared" si="9"/>
        <v>#N/A</v>
      </c>
    </row>
    <row r="315" spans="1:6" x14ac:dyDescent="0.25">
      <c r="A315" s="1">
        <v>36707</v>
      </c>
      <c r="B315" s="3" t="e">
        <v>#N/A</v>
      </c>
      <c r="C315" s="3" t="e">
        <v>#N/A</v>
      </c>
      <c r="D315" s="3" t="e">
        <v>#N/A</v>
      </c>
      <c r="E315" s="3" t="e">
        <v>#N/A</v>
      </c>
      <c r="F315" s="4" t="e">
        <f t="shared" si="9"/>
        <v>#N/A</v>
      </c>
    </row>
    <row r="316" spans="1:6" x14ac:dyDescent="0.25">
      <c r="A316" s="1">
        <v>36677</v>
      </c>
      <c r="B316" s="3" t="e">
        <v>#N/A</v>
      </c>
      <c r="C316" s="3" t="e">
        <v>#N/A</v>
      </c>
      <c r="D316" s="3" t="e">
        <v>#N/A</v>
      </c>
      <c r="E316" s="3" t="e">
        <v>#N/A</v>
      </c>
      <c r="F316" s="4" t="e">
        <f t="shared" si="9"/>
        <v>#N/A</v>
      </c>
    </row>
    <row r="317" spans="1:6" x14ac:dyDescent="0.25">
      <c r="A317" s="1">
        <v>36646</v>
      </c>
      <c r="B317" s="3" t="e">
        <v>#N/A</v>
      </c>
      <c r="C317" s="3" t="e">
        <v>#N/A</v>
      </c>
      <c r="D317" s="3" t="e">
        <v>#N/A</v>
      </c>
      <c r="E317" s="3" t="e">
        <v>#N/A</v>
      </c>
      <c r="F317" s="4" t="e">
        <f t="shared" si="9"/>
        <v>#N/A</v>
      </c>
    </row>
    <row r="318" spans="1:6" x14ac:dyDescent="0.25">
      <c r="A318" s="1">
        <v>36616</v>
      </c>
      <c r="B318" s="3" t="e">
        <v>#N/A</v>
      </c>
      <c r="C318" s="3" t="e">
        <v>#N/A</v>
      </c>
      <c r="D318" s="3" t="e">
        <v>#N/A</v>
      </c>
      <c r="E318" s="3" t="e">
        <v>#N/A</v>
      </c>
      <c r="F318" s="4" t="e">
        <f t="shared" si="9"/>
        <v>#N/A</v>
      </c>
    </row>
    <row r="319" spans="1:6" x14ac:dyDescent="0.25">
      <c r="A319" s="1">
        <v>36585</v>
      </c>
      <c r="B319" s="3" t="e">
        <v>#N/A</v>
      </c>
      <c r="C319" s="3" t="e">
        <v>#N/A</v>
      </c>
      <c r="D319" s="3" t="e">
        <v>#N/A</v>
      </c>
      <c r="E319" s="3" t="e">
        <v>#N/A</v>
      </c>
      <c r="F319" s="4" t="e">
        <f t="shared" si="9"/>
        <v>#N/A</v>
      </c>
    </row>
    <row r="320" spans="1:6" x14ac:dyDescent="0.25">
      <c r="A320" s="1">
        <v>36556</v>
      </c>
      <c r="B320" s="3" t="e">
        <v>#N/A</v>
      </c>
      <c r="C320" s="3" t="e">
        <v>#N/A</v>
      </c>
      <c r="D320" s="3" t="e">
        <v>#N/A</v>
      </c>
      <c r="E320" s="3" t="e">
        <v>#N/A</v>
      </c>
      <c r="F320" s="4" t="e">
        <f t="shared" si="9"/>
        <v>#N/A</v>
      </c>
    </row>
    <row r="321" spans="1:6" x14ac:dyDescent="0.25">
      <c r="A321" s="1">
        <v>36525</v>
      </c>
      <c r="B321" s="3" t="e">
        <v>#N/A</v>
      </c>
      <c r="C321" s="3" t="e">
        <v>#N/A</v>
      </c>
      <c r="D321" s="3" t="e">
        <v>#N/A</v>
      </c>
      <c r="E321" s="3" t="e">
        <v>#N/A</v>
      </c>
      <c r="F321" s="4" t="e">
        <f t="shared" si="9"/>
        <v>#N/A</v>
      </c>
    </row>
    <row r="322" spans="1:6" x14ac:dyDescent="0.25">
      <c r="A322" s="1">
        <v>36494</v>
      </c>
      <c r="B322" s="3" t="e">
        <v>#N/A</v>
      </c>
      <c r="C322" s="3" t="e">
        <v>#N/A</v>
      </c>
      <c r="D322" s="3" t="e">
        <v>#N/A</v>
      </c>
      <c r="E322" s="3" t="e">
        <v>#N/A</v>
      </c>
      <c r="F322" s="4" t="e">
        <f t="shared" si="9"/>
        <v>#N/A</v>
      </c>
    </row>
    <row r="323" spans="1:6" x14ac:dyDescent="0.25">
      <c r="A323" s="1">
        <v>36464</v>
      </c>
      <c r="B323" s="3" t="e">
        <v>#N/A</v>
      </c>
      <c r="C323" s="3" t="e">
        <v>#N/A</v>
      </c>
      <c r="D323" s="3" t="e">
        <v>#N/A</v>
      </c>
      <c r="E323" s="3" t="e">
        <v>#N/A</v>
      </c>
      <c r="F323" s="4" t="e">
        <f t="shared" si="9"/>
        <v>#N/A</v>
      </c>
    </row>
    <row r="324" spans="1:6" x14ac:dyDescent="0.25">
      <c r="A324" s="1">
        <v>36433</v>
      </c>
      <c r="B324" s="3" t="e">
        <v>#N/A</v>
      </c>
      <c r="C324" s="3" t="e">
        <v>#N/A</v>
      </c>
      <c r="D324" s="3" t="e">
        <v>#N/A</v>
      </c>
      <c r="E324" s="3" t="e">
        <v>#N/A</v>
      </c>
      <c r="F324" s="4" t="e">
        <f t="shared" si="9"/>
        <v>#N/A</v>
      </c>
    </row>
    <row r="325" spans="1:6" x14ac:dyDescent="0.25">
      <c r="A325" s="1">
        <v>36403</v>
      </c>
      <c r="B325" s="3" t="e">
        <v>#N/A</v>
      </c>
      <c r="C325" s="3" t="e">
        <v>#N/A</v>
      </c>
      <c r="D325" s="3" t="e">
        <v>#N/A</v>
      </c>
      <c r="E325" s="3" t="e">
        <v>#N/A</v>
      </c>
      <c r="F325" s="4" t="e">
        <f t="shared" si="9"/>
        <v>#N/A</v>
      </c>
    </row>
    <row r="326" spans="1:6" x14ac:dyDescent="0.25">
      <c r="A326" s="1">
        <v>36372</v>
      </c>
      <c r="B326" s="3" t="e">
        <v>#N/A</v>
      </c>
      <c r="C326" s="3" t="e">
        <v>#N/A</v>
      </c>
      <c r="D326" s="3" t="e">
        <v>#N/A</v>
      </c>
      <c r="E326" s="3" t="e">
        <v>#N/A</v>
      </c>
      <c r="F326" s="4" t="e">
        <f t="shared" si="9"/>
        <v>#N/A</v>
      </c>
    </row>
    <row r="327" spans="1:6" x14ac:dyDescent="0.25">
      <c r="A327" s="1">
        <v>36341</v>
      </c>
      <c r="B327" s="3" t="e">
        <v>#N/A</v>
      </c>
      <c r="C327" s="3" t="e">
        <v>#N/A</v>
      </c>
      <c r="D327" s="3" t="e">
        <v>#N/A</v>
      </c>
      <c r="E327" s="3" t="e">
        <v>#N/A</v>
      </c>
      <c r="F327" s="4" t="e">
        <f t="shared" si="9"/>
        <v>#N/A</v>
      </c>
    </row>
    <row r="328" spans="1:6" x14ac:dyDescent="0.25">
      <c r="A328" s="1">
        <v>36311</v>
      </c>
      <c r="B328" s="3" t="e">
        <v>#N/A</v>
      </c>
      <c r="C328" s="3" t="e">
        <v>#N/A</v>
      </c>
      <c r="D328" s="3" t="e">
        <v>#N/A</v>
      </c>
      <c r="E328" s="3" t="e">
        <v>#N/A</v>
      </c>
      <c r="F328" s="4" t="e">
        <f t="shared" si="9"/>
        <v>#N/A</v>
      </c>
    </row>
    <row r="329" spans="1:6" x14ac:dyDescent="0.25">
      <c r="A329" s="1">
        <v>36280</v>
      </c>
      <c r="B329" s="3" t="e">
        <v>#N/A</v>
      </c>
      <c r="C329" s="3" t="e">
        <v>#N/A</v>
      </c>
      <c r="D329" s="3" t="e">
        <v>#N/A</v>
      </c>
      <c r="E329" s="3" t="e">
        <v>#N/A</v>
      </c>
      <c r="F329" s="4" t="e">
        <f t="shared" si="9"/>
        <v>#N/A</v>
      </c>
    </row>
    <row r="330" spans="1:6" x14ac:dyDescent="0.25">
      <c r="A330" s="1">
        <v>36250</v>
      </c>
      <c r="B330" s="3" t="e">
        <v>#N/A</v>
      </c>
      <c r="C330" s="3" t="e">
        <v>#N/A</v>
      </c>
      <c r="D330" s="3" t="e">
        <v>#N/A</v>
      </c>
      <c r="E330" s="3" t="e">
        <v>#N/A</v>
      </c>
      <c r="F330" s="4" t="e">
        <f t="shared" si="9"/>
        <v>#N/A</v>
      </c>
    </row>
    <row r="331" spans="1:6" x14ac:dyDescent="0.25">
      <c r="A331" s="1">
        <v>36219</v>
      </c>
      <c r="B331" s="3" t="e">
        <v>#N/A</v>
      </c>
      <c r="C331" s="3" t="e">
        <v>#N/A</v>
      </c>
      <c r="D331" s="3" t="e">
        <v>#N/A</v>
      </c>
      <c r="E331" s="3" t="e">
        <v>#N/A</v>
      </c>
      <c r="F331" s="4" t="e">
        <f t="shared" si="9"/>
        <v>#N/A</v>
      </c>
    </row>
    <row r="332" spans="1:6" x14ac:dyDescent="0.25">
      <c r="A332" s="1">
        <v>36191</v>
      </c>
      <c r="B332" s="3" t="e">
        <v>#N/A</v>
      </c>
      <c r="C332" s="3" t="e">
        <v>#N/A</v>
      </c>
      <c r="D332" s="3" t="e">
        <v>#N/A</v>
      </c>
      <c r="E332" s="3" t="e">
        <v>#N/A</v>
      </c>
      <c r="F332" s="4" t="e">
        <f t="shared" si="9"/>
        <v>#N/A</v>
      </c>
    </row>
    <row r="333" spans="1:6" x14ac:dyDescent="0.25">
      <c r="A333" s="1">
        <v>36160</v>
      </c>
      <c r="B333" s="3" t="e">
        <v>#N/A</v>
      </c>
      <c r="C333" s="3" t="e">
        <v>#N/A</v>
      </c>
      <c r="D333" s="3" t="e">
        <v>#N/A</v>
      </c>
      <c r="E333" s="3" t="e">
        <v>#N/A</v>
      </c>
      <c r="F333" s="4" t="e">
        <f t="shared" si="9"/>
        <v>#N/A</v>
      </c>
    </row>
    <row r="334" spans="1:6" x14ac:dyDescent="0.25">
      <c r="A334" s="1">
        <v>36129</v>
      </c>
      <c r="B334" s="3" t="e">
        <v>#N/A</v>
      </c>
      <c r="C334" s="3" t="e">
        <v>#N/A</v>
      </c>
      <c r="D334" s="3" t="e">
        <v>#N/A</v>
      </c>
      <c r="E334" s="3" t="e">
        <v>#N/A</v>
      </c>
      <c r="F334" s="4" t="e">
        <f t="shared" si="9"/>
        <v>#N/A</v>
      </c>
    </row>
    <row r="335" spans="1:6" x14ac:dyDescent="0.25">
      <c r="A335" s="1">
        <v>36099</v>
      </c>
      <c r="B335" s="3" t="e">
        <v>#N/A</v>
      </c>
      <c r="C335" s="3" t="e">
        <v>#N/A</v>
      </c>
      <c r="D335" s="3" t="e">
        <v>#N/A</v>
      </c>
      <c r="E335" s="3" t="e">
        <v>#N/A</v>
      </c>
      <c r="F335" s="4" t="e">
        <f t="shared" si="9"/>
        <v>#N/A</v>
      </c>
    </row>
    <row r="336" spans="1:6" x14ac:dyDescent="0.25">
      <c r="A336" s="1">
        <v>36068</v>
      </c>
      <c r="B336" s="3" t="e">
        <v>#N/A</v>
      </c>
      <c r="C336" s="3" t="e">
        <v>#N/A</v>
      </c>
      <c r="D336" s="3" t="e">
        <v>#N/A</v>
      </c>
      <c r="E336" s="3" t="e">
        <v>#N/A</v>
      </c>
      <c r="F336" s="4" t="e">
        <f t="shared" si="9"/>
        <v>#N/A</v>
      </c>
    </row>
    <row r="337" spans="1:6" x14ac:dyDescent="0.25">
      <c r="A337" s="1">
        <v>36038</v>
      </c>
      <c r="B337" s="3" t="e">
        <v>#N/A</v>
      </c>
      <c r="C337" s="3" t="e">
        <v>#N/A</v>
      </c>
      <c r="D337" s="3" t="e">
        <v>#N/A</v>
      </c>
      <c r="E337" s="3" t="e">
        <v>#N/A</v>
      </c>
      <c r="F337" s="4" t="e">
        <f t="shared" si="9"/>
        <v>#N/A</v>
      </c>
    </row>
    <row r="338" spans="1:6" x14ac:dyDescent="0.25">
      <c r="A338" s="1">
        <v>36007</v>
      </c>
      <c r="B338" s="3" t="e">
        <v>#N/A</v>
      </c>
      <c r="C338" s="3" t="e">
        <v>#N/A</v>
      </c>
      <c r="D338" s="3" t="e">
        <v>#N/A</v>
      </c>
      <c r="E338" s="3" t="e">
        <v>#N/A</v>
      </c>
      <c r="F338" s="4" t="e">
        <f t="shared" si="9"/>
        <v>#N/A</v>
      </c>
    </row>
    <row r="339" spans="1:6" x14ac:dyDescent="0.25">
      <c r="A339" s="1">
        <v>35976</v>
      </c>
      <c r="B339" s="3" t="e">
        <v>#N/A</v>
      </c>
      <c r="C339" s="3" t="e">
        <v>#N/A</v>
      </c>
      <c r="D339" s="3" t="e">
        <v>#N/A</v>
      </c>
      <c r="E339" s="3" t="e">
        <v>#N/A</v>
      </c>
      <c r="F339" s="4" t="e">
        <f t="shared" si="9"/>
        <v>#N/A</v>
      </c>
    </row>
    <row r="340" spans="1:6" x14ac:dyDescent="0.25">
      <c r="A340" s="1">
        <v>35946</v>
      </c>
      <c r="B340" s="3" t="e">
        <v>#N/A</v>
      </c>
      <c r="C340" s="3" t="e">
        <v>#N/A</v>
      </c>
      <c r="D340" s="3" t="e">
        <v>#N/A</v>
      </c>
      <c r="E340" s="3" t="e">
        <v>#N/A</v>
      </c>
      <c r="F340" s="4" t="e">
        <f t="shared" si="9"/>
        <v>#N/A</v>
      </c>
    </row>
    <row r="341" spans="1:6" x14ac:dyDescent="0.25">
      <c r="A341" s="1">
        <v>35915</v>
      </c>
      <c r="B341" s="3" t="e">
        <v>#N/A</v>
      </c>
      <c r="C341" s="3" t="e">
        <v>#N/A</v>
      </c>
      <c r="D341" s="3" t="e">
        <v>#N/A</v>
      </c>
      <c r="E341" s="3" t="e">
        <v>#N/A</v>
      </c>
      <c r="F341" s="4" t="e">
        <f t="shared" si="9"/>
        <v>#N/A</v>
      </c>
    </row>
    <row r="342" spans="1:6" x14ac:dyDescent="0.25">
      <c r="A342" s="1">
        <v>35885</v>
      </c>
      <c r="B342" s="3" t="e">
        <v>#N/A</v>
      </c>
      <c r="C342" s="3" t="e">
        <v>#N/A</v>
      </c>
      <c r="D342" s="3" t="e">
        <v>#N/A</v>
      </c>
      <c r="E342" s="3" t="e">
        <v>#N/A</v>
      </c>
      <c r="F342" s="4" t="e">
        <f t="shared" si="9"/>
        <v>#N/A</v>
      </c>
    </row>
    <row r="343" spans="1:6" x14ac:dyDescent="0.25">
      <c r="A343" s="1">
        <v>35854</v>
      </c>
      <c r="B343" s="3" t="e">
        <v>#N/A</v>
      </c>
      <c r="C343" s="3" t="e">
        <v>#N/A</v>
      </c>
      <c r="D343" s="3" t="e">
        <v>#N/A</v>
      </c>
      <c r="E343" s="3" t="e">
        <v>#N/A</v>
      </c>
      <c r="F343" s="4" t="e">
        <f t="shared" si="9"/>
        <v>#N/A</v>
      </c>
    </row>
    <row r="344" spans="1:6" x14ac:dyDescent="0.25">
      <c r="A344" s="1">
        <v>35826</v>
      </c>
      <c r="B344" s="3" t="e">
        <v>#N/A</v>
      </c>
      <c r="C344" s="3" t="e">
        <v>#N/A</v>
      </c>
      <c r="D344" s="3" t="e">
        <v>#N/A</v>
      </c>
      <c r="E344" s="3" t="e">
        <v>#N/A</v>
      </c>
      <c r="F344" s="4" t="e">
        <f t="shared" si="9"/>
        <v>#N/A</v>
      </c>
    </row>
    <row r="345" spans="1:6" x14ac:dyDescent="0.25">
      <c r="A345" s="1">
        <v>35795</v>
      </c>
      <c r="B345" s="3" t="e">
        <v>#N/A</v>
      </c>
      <c r="C345" s="3" t="e">
        <v>#N/A</v>
      </c>
      <c r="D345" s="3" t="e">
        <v>#N/A</v>
      </c>
      <c r="E345" s="3" t="e">
        <v>#N/A</v>
      </c>
      <c r="F345" s="4" t="e">
        <f t="shared" si="9"/>
        <v>#N/A</v>
      </c>
    </row>
    <row r="346" spans="1:6" x14ac:dyDescent="0.25">
      <c r="A346" s="1">
        <v>35764</v>
      </c>
      <c r="B346" s="3" t="e">
        <v>#N/A</v>
      </c>
      <c r="C346" s="3" t="e">
        <v>#N/A</v>
      </c>
      <c r="D346" s="3" t="e">
        <v>#N/A</v>
      </c>
      <c r="E346" s="3" t="e">
        <v>#N/A</v>
      </c>
      <c r="F346" s="4" t="e">
        <f t="shared" si="9"/>
        <v>#N/A</v>
      </c>
    </row>
    <row r="347" spans="1:6" x14ac:dyDescent="0.25">
      <c r="A347" s="1">
        <v>35734</v>
      </c>
      <c r="B347" s="3" t="e">
        <v>#N/A</v>
      </c>
      <c r="C347" s="3" t="e">
        <v>#N/A</v>
      </c>
      <c r="D347" s="3" t="e">
        <v>#N/A</v>
      </c>
      <c r="E347" s="3" t="e">
        <v>#N/A</v>
      </c>
      <c r="F347" s="4" t="e">
        <f t="shared" si="9"/>
        <v>#N/A</v>
      </c>
    </row>
    <row r="348" spans="1:6" x14ac:dyDescent="0.25">
      <c r="A348" s="1">
        <v>35703</v>
      </c>
      <c r="B348" s="3" t="e">
        <v>#N/A</v>
      </c>
      <c r="C348" s="3" t="e">
        <v>#N/A</v>
      </c>
      <c r="D348" s="3" t="e">
        <v>#N/A</v>
      </c>
      <c r="E348" s="3" t="e">
        <v>#N/A</v>
      </c>
    </row>
    <row r="351" spans="1:6" x14ac:dyDescent="0.25">
      <c r="C351" s="4"/>
    </row>
    <row r="355" spans="6:7" x14ac:dyDescent="0.25">
      <c r="F355" s="14"/>
      <c r="G355" s="14"/>
    </row>
  </sheetData>
  <hyperlinks>
    <hyperlink ref="D1" r:id="rId1" xr:uid="{43F3252D-DFD0-42DE-B3CE-2BC3F445EC94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H U E A A B Q S w M E F A A C A A g A o n 2 k X K e C U 5 u l A A A A 9 g A A A B I A H A B D b 2 5 m a W c v U G F j a 2 F n Z S 5 4 b W w g o h g A K K A U A A A A A A A A A A A A A A A A A A A A A A A A A A A A h Y + 9 D o I w A I R f h X S n L S U a Q 0 o Z X C U x G o 1 r U y o 0 Q j H 9 s b y b g 4 / k K 4 h R 1 M 3 x 7 r 5 L 7 u 7 X G y 2 G r o 0 u 0 l j V 6 x w k E I N I a t F X S t c 5 8 O 4 Y L 0 D B 6 J q L E 6 9 l N M L a Z o N V O W i c O 2 c I h R B g S G F v a k Q w T t C h X G 1 F I z s e K 2 0 d 1 0 K C T 6 v 6 3 w K M 7 l 9 j G I H J L I W E z C G m a D J p q f Q X I O P e Z / p j 0 q V v n T e S G R 9 v d h R N k q L 3 B / Y A U E s D B B Q A A g A I A K J 9 p F w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i f a R c B W k y X m 4 B A A B s A w A A E w A c A E Z v c m 1 1 b G F z L 1 N l Y 3 R p b 2 4 x L m 0 g o h g A K K A U A A A A A A A A A A A A A A A A A A A A A A A A A A A A j Z L d S s M w F I D v B 3 2 H U G 8 2 K G W p b v 6 M X o y 2 g w n b 1 F V R r I y u i x p o U 2 n S s T F 2 o T d e + A J 7 E X G K 0 1 d I 3 8 j I G K J w w E D + v n M O y R f C S S R o y l B / P e O G V t J K / D b M y A h x E u U Z F V N k o 5 g I r Y R U k 4 v i v n i Q H 8 W j X M m l f F M x h 4 9 N N 4 3 y h D B R b t G Y m E 7 K h N r w s u 4 e B O 2 z Z j c Y d C 6 Q 2 3 N O O 1 7 X 7 w d u K M J h y A k P W p 1 2 E x 2 d 9 A 4 9 x w 8 G b T a i E e G o 0 / P O V Y k a B 5 S N y E Q l W l W r H m w u Z E Z 8 r F e M S 5 f E N K G C Z L b e 0 A 3 k p H G e M G 5 b V Q N 5 L E p H l N 3 Y 2 K p h A x 3 n q S B 9 M Y 2 J / b M 0 u y k j V x V j b b a l y 4 V 8 k e / y W Z l 9 9 1 X x J F + R k l 3 K T 1 1 5 + u F Q 1 f h Z y P h 1 m i X r 0 / z p H e H l v 6 9 i z G b 6 O o 7 V v Y T K Q Y J M x N x A G 2 4 B f B v g O w C v A b w O 8 F 2 A 7 w F 8 H + C 4 C g U g Y w w p Y 8 g Z Q 9 I Y s s a Q N o a 8 M S S O I X P r t / m 8 o p U o + 8 8 X a n w B U E s B A i 0 A F A A C A A g A o n 2 k X K e C U 5 u l A A A A 9 g A A A B I A A A A A A A A A A A A A A A A A A A A A A E N v b m Z p Z y 9 Q Y W N r Y W d l L n h t b F B L A Q I t A B Q A A g A I A K J 9 p F w P y u m r p A A A A O k A A A A T A A A A A A A A A A A A A A A A A P E A A A B b Q 2 9 u d G V u d F 9 U e X B l c 1 0 u e G 1 s U E s B A i 0 A F A A C A A g A o n 2 k X A V p M l 5 u A Q A A b A M A A B M A A A A A A A A A A A A A A A A A 4 g E A A E Z v c m 1 1 b G F z L 1 N l Y 3 R p b 2 4 x L m 1 Q S w U G A A A A A A M A A w D C A A A A n Q M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S x M A A A A A A A A p E w A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B b G x G b 3 J t d W x h c z w v S X R l b V R 5 c G U + P E l 0 Z W 1 Q Y X R o I C 8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l Y 3 V y a X R 5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l F 1 Z X J 5 S U Q i I F Z h b H V l P S J z M G E 0 N T Q 2 O T A t Y T Z k N i 0 0 M j R m L W I 2 O G I t Z D I 1 N T k 0 N D d h O G F m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E w O D Q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Y t M D U t M D R U M T I 6 M z g 6 M z c u O D M 5 N j U 5 O V o i I C 8 + P E V u d H J 5 I F R 5 c G U 9 I k Z p b G x D b 2 x 1 b W 5 U e X B l c y I g V m F s d W U 9 I n N C Z 1 l H Q m d Z R 0 J n W U d C Z 1 l H Q m d Z R 0 J n W U d C Z 1 k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L C Z x d W 9 0 O 0 N v b H V t b j E 5 J n F 1 b 3 Q 7 L C Z x d W 9 0 O 0 N v b H V t b j I w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j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N l Y 3 V y a X R 5 L 0 F 1 d G 9 S Z W 1 v d m V k Q 2 9 s d W 1 u c z E u e 0 N v b H V t b j E s M H 0 m c X V v d D s s J n F 1 b 3 Q 7 U 2 V j d G l v b j E v c 2 V j d X J p d H k v Q X V 0 b 1 J l b W 9 2 Z W R D b 2 x 1 b W 5 z M S 5 7 Q 2 9 s d W 1 u M i w x f S Z x d W 9 0 O y w m c X V v d D t T Z W N 0 a W 9 u M S 9 z Z W N 1 c m l 0 e S 9 B d X R v U m V t b 3 Z l Z E N v b H V t b n M x L n t D b 2 x 1 b W 4 z L D J 9 J n F 1 b 3 Q 7 L C Z x d W 9 0 O 1 N l Y 3 R p b 2 4 x L 3 N l Y 3 V y a X R 5 L 0 F 1 d G 9 S Z W 1 v d m V k Q 2 9 s d W 1 u c z E u e 0 N v b H V t b j Q s M 3 0 m c X V v d D s s J n F 1 b 3 Q 7 U 2 V j d G l v b j E v c 2 V j d X J p d H k v Q X V 0 b 1 J l b W 9 2 Z W R D b 2 x 1 b W 5 z M S 5 7 Q 2 9 s d W 1 u N S w 0 f S Z x d W 9 0 O y w m c X V v d D t T Z W N 0 a W 9 u M S 9 z Z W N 1 c m l 0 e S 9 B d X R v U m V t b 3 Z l Z E N v b H V t b n M x L n t D b 2 x 1 b W 4 2 L D V 9 J n F 1 b 3 Q 7 L C Z x d W 9 0 O 1 N l Y 3 R p b 2 4 x L 3 N l Y 3 V y a X R 5 L 0 F 1 d G 9 S Z W 1 v d m V k Q 2 9 s d W 1 u c z E u e 0 N v b H V t b j c s N n 0 m c X V v d D s s J n F 1 b 3 Q 7 U 2 V j d G l v b j E v c 2 V j d X J p d H k v Q X V 0 b 1 J l b W 9 2 Z W R D b 2 x 1 b W 5 z M S 5 7 Q 2 9 s d W 1 u O C w 3 f S Z x d W 9 0 O y w m c X V v d D t T Z W N 0 a W 9 u M S 9 z Z W N 1 c m l 0 e S 9 B d X R v U m V t b 3 Z l Z E N v b H V t b n M x L n t D b 2 x 1 b W 4 5 L D h 9 J n F 1 b 3 Q 7 L C Z x d W 9 0 O 1 N l Y 3 R p b 2 4 x L 3 N l Y 3 V y a X R 5 L 0 F 1 d G 9 S Z W 1 v d m V k Q 2 9 s d W 1 u c z E u e 0 N v b H V t b j E w L D l 9 J n F 1 b 3 Q 7 L C Z x d W 9 0 O 1 N l Y 3 R p b 2 4 x L 3 N l Y 3 V y a X R 5 L 0 F 1 d G 9 S Z W 1 v d m V k Q 2 9 s d W 1 u c z E u e 0 N v b H V t b j E x L D E w f S Z x d W 9 0 O y w m c X V v d D t T Z W N 0 a W 9 u M S 9 z Z W N 1 c m l 0 e S 9 B d X R v U m V t b 3 Z l Z E N v b H V t b n M x L n t D b 2 x 1 b W 4 x M i w x M X 0 m c X V v d D s s J n F 1 b 3 Q 7 U 2 V j d G l v b j E v c 2 V j d X J p d H k v Q X V 0 b 1 J l b W 9 2 Z W R D b 2 x 1 b W 5 z M S 5 7 Q 2 9 s d W 1 u M T M s M T J 9 J n F 1 b 3 Q 7 L C Z x d W 9 0 O 1 N l Y 3 R p b 2 4 x L 3 N l Y 3 V y a X R 5 L 0 F 1 d G 9 S Z W 1 v d m V k Q 2 9 s d W 1 u c z E u e 0 N v b H V t b j E 0 L D E z f S Z x d W 9 0 O y w m c X V v d D t T Z W N 0 a W 9 u M S 9 z Z W N 1 c m l 0 e S 9 B d X R v U m V t b 3 Z l Z E N v b H V t b n M x L n t D b 2 x 1 b W 4 x N S w x N H 0 m c X V v d D s s J n F 1 b 3 Q 7 U 2 V j d G l v b j E v c 2 V j d X J p d H k v Q X V 0 b 1 J l b W 9 2 Z W R D b 2 x 1 b W 5 z M S 5 7 Q 2 9 s d W 1 u M T Y s M T V 9 J n F 1 b 3 Q 7 L C Z x d W 9 0 O 1 N l Y 3 R p b 2 4 x L 3 N l Y 3 V y a X R 5 L 0 F 1 d G 9 S Z W 1 v d m V k Q 2 9 s d W 1 u c z E u e 0 N v b H V t b j E 3 L D E 2 f S Z x d W 9 0 O y w m c X V v d D t T Z W N 0 a W 9 u M S 9 z Z W N 1 c m l 0 e S 9 B d X R v U m V t b 3 Z l Z E N v b H V t b n M x L n t D b 2 x 1 b W 4 x O C w x N 3 0 m c X V v d D s s J n F 1 b 3 Q 7 U 2 V j d G l v b j E v c 2 V j d X J p d H k v Q X V 0 b 1 J l b W 9 2 Z W R D b 2 x 1 b W 5 z M S 5 7 Q 2 9 s d W 1 u M T k s M T h 9 J n F 1 b 3 Q 7 L C Z x d W 9 0 O 1 N l Y 3 R p b 2 4 x L 3 N l Y 3 V y a X R 5 L 0 F 1 d G 9 S Z W 1 v d m V k Q 2 9 s d W 1 u c z E u e 0 N v b H V t b j I w L D E 5 f S Z x d W 9 0 O 1 0 s J n F 1 b 3 Q 7 Q 2 9 s d W 1 u Q 2 9 1 b n Q m c X V v d D s 6 M j A s J n F 1 b 3 Q 7 S 2 V 5 Q 2 9 s d W 1 u T m F t Z X M m c X V v d D s 6 W 1 0 s J n F 1 b 3 Q 7 Q 2 9 s d W 1 u S W R l b n R p d G l l c y Z x d W 9 0 O z p b J n F 1 b 3 Q 7 U 2 V j d G l v b j E v c 2 V j d X J p d H k v Q X V 0 b 1 J l b W 9 2 Z W R D b 2 x 1 b W 5 z M S 5 7 Q 2 9 s d W 1 u M S w w f S Z x d W 9 0 O y w m c X V v d D t T Z W N 0 a W 9 u M S 9 z Z W N 1 c m l 0 e S 9 B d X R v U m V t b 3 Z l Z E N v b H V t b n M x L n t D b 2 x 1 b W 4 y L D F 9 J n F 1 b 3 Q 7 L C Z x d W 9 0 O 1 N l Y 3 R p b 2 4 x L 3 N l Y 3 V y a X R 5 L 0 F 1 d G 9 S Z W 1 v d m V k Q 2 9 s d W 1 u c z E u e 0 N v b H V t b j M s M n 0 m c X V v d D s s J n F 1 b 3 Q 7 U 2 V j d G l v b j E v c 2 V j d X J p d H k v Q X V 0 b 1 J l b W 9 2 Z W R D b 2 x 1 b W 5 z M S 5 7 Q 2 9 s d W 1 u N C w z f S Z x d W 9 0 O y w m c X V v d D t T Z W N 0 a W 9 u M S 9 z Z W N 1 c m l 0 e S 9 B d X R v U m V t b 3 Z l Z E N v b H V t b n M x L n t D b 2 x 1 b W 4 1 L D R 9 J n F 1 b 3 Q 7 L C Z x d W 9 0 O 1 N l Y 3 R p b 2 4 x L 3 N l Y 3 V y a X R 5 L 0 F 1 d G 9 S Z W 1 v d m V k Q 2 9 s d W 1 u c z E u e 0 N v b H V t b j Y s N X 0 m c X V v d D s s J n F 1 b 3 Q 7 U 2 V j d G l v b j E v c 2 V j d X J p d H k v Q X V 0 b 1 J l b W 9 2 Z W R D b 2 x 1 b W 5 z M S 5 7 Q 2 9 s d W 1 u N y w 2 f S Z x d W 9 0 O y w m c X V v d D t T Z W N 0 a W 9 u M S 9 z Z W N 1 c m l 0 e S 9 B d X R v U m V t b 3 Z l Z E N v b H V t b n M x L n t D b 2 x 1 b W 4 4 L D d 9 J n F 1 b 3 Q 7 L C Z x d W 9 0 O 1 N l Y 3 R p b 2 4 x L 3 N l Y 3 V y a X R 5 L 0 F 1 d G 9 S Z W 1 v d m V k Q 2 9 s d W 1 u c z E u e 0 N v b H V t b j k s O H 0 m c X V v d D s s J n F 1 b 3 Q 7 U 2 V j d G l v b j E v c 2 V j d X J p d H k v Q X V 0 b 1 J l b W 9 2 Z W R D b 2 x 1 b W 5 z M S 5 7 Q 2 9 s d W 1 u M T A s O X 0 m c X V v d D s s J n F 1 b 3 Q 7 U 2 V j d G l v b j E v c 2 V j d X J p d H k v Q X V 0 b 1 J l b W 9 2 Z W R D b 2 x 1 b W 5 z M S 5 7 Q 2 9 s d W 1 u M T E s M T B 9 J n F 1 b 3 Q 7 L C Z x d W 9 0 O 1 N l Y 3 R p b 2 4 x L 3 N l Y 3 V y a X R 5 L 0 F 1 d G 9 S Z W 1 v d m V k Q 2 9 s d W 1 u c z E u e 0 N v b H V t b j E y L D E x f S Z x d W 9 0 O y w m c X V v d D t T Z W N 0 a W 9 u M S 9 z Z W N 1 c m l 0 e S 9 B d X R v U m V t b 3 Z l Z E N v b H V t b n M x L n t D b 2 x 1 b W 4 x M y w x M n 0 m c X V v d D s s J n F 1 b 3 Q 7 U 2 V j d G l v b j E v c 2 V j d X J p d H k v Q X V 0 b 1 J l b W 9 2 Z W R D b 2 x 1 b W 5 z M S 5 7 Q 2 9 s d W 1 u M T Q s M T N 9 J n F 1 b 3 Q 7 L C Z x d W 9 0 O 1 N l Y 3 R p b 2 4 x L 3 N l Y 3 V y a X R 5 L 0 F 1 d G 9 S Z W 1 v d m V k Q 2 9 s d W 1 u c z E u e 0 N v b H V t b j E 1 L D E 0 f S Z x d W 9 0 O y w m c X V v d D t T Z W N 0 a W 9 u M S 9 z Z W N 1 c m l 0 e S 9 B d X R v U m V t b 3 Z l Z E N v b H V t b n M x L n t D b 2 x 1 b W 4 x N i w x N X 0 m c X V v d D s s J n F 1 b 3 Q 7 U 2 V j d G l v b j E v c 2 V j d X J p d H k v Q X V 0 b 1 J l b W 9 2 Z W R D b 2 x 1 b W 5 z M S 5 7 Q 2 9 s d W 1 u M T c s M T Z 9 J n F 1 b 3 Q 7 L C Z x d W 9 0 O 1 N l Y 3 R p b 2 4 x L 3 N l Y 3 V y a X R 5 L 0 F 1 d G 9 S Z W 1 v d m V k Q 2 9 s d W 1 u c z E u e 0 N v b H V t b j E 4 L D E 3 f S Z x d W 9 0 O y w m c X V v d D t T Z W N 0 a W 9 u M S 9 z Z W N 1 c m l 0 e S 9 B d X R v U m V t b 3 Z l Z E N v b H V t b n M x L n t D b 2 x 1 b W 4 x O S w x O H 0 m c X V v d D s s J n F 1 b 3 Q 7 U 2 V j d G l v b j E v c 2 V j d X J p d H k v Q X V 0 b 1 J l b W 9 2 Z W R D b 2 x 1 b W 5 z M S 5 7 Q 2 9 s d W 1 u M j A s M T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z Z W N 1 c m l 0 e S 8 l R D A l O T g l R D E l O D E l R D E l O D I l R D A l Q k U l R D E l O D c l R D A l Q k Q l R D A l Q j g l R D A l Q k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Z W N 1 c m l 0 e S 8 l R D A l O T g l R D A l Q j c l R D A l Q k M l R D A l Q j U l R D A l Q k Q l R D A l Q j U l R D A l Q k Q l R D A l Q k Q l R D E l O E I l R D A l Q j k l M j A l R D E l O D I l R D A l Q j g l R D A l Q k Y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A m A Q A A A Q A A A N C M n d 8 B F d E R j H o A w E / C l + s B A A A A u B w J 6 o 2 p K E O x T 7 T z r s X i q w A A A A A C A A A A A A A Q Z g A A A A E A A C A A A A C Z d C N t F Y R K N o R a d E d 1 1 j / a M L q d Z / j p o A x L I 3 S B G h O C Z g A A A A A O g A A A A A I A A C A A A A B / Q i l F o F j d L b 4 g E T u O B F t C p E b t W k a 7 b 9 7 P G j y R K M P A 7 V A A A A B X C x M g b 7 S I o 1 X g 7 Z M C N + 7 k O P a 3 X D n O M T i t o 9 R D u n o 9 u K H X T k U G P h B P c 8 L R r 7 5 v x W j p U 7 J L u R c B 4 P e I u g 0 a Q T b I 2 r y E E J B v H 1 T X 7 A / s B d 6 K 0 E A A A A A y R x v m h v T h v 4 O 8 Y 9 F 7 w S k u R q 3 F p c 0 L v H Z 3 i C C C h O s x k z f G k C D 4 X b l f r p t e Z r C 5 J R C Z U W V a P R t r W 1 T H J F c X V Q p 8 < / D a t a M a s h u p > 
</file>

<file path=customXml/itemProps1.xml><?xml version="1.0" encoding="utf-8"?>
<ds:datastoreItem xmlns:ds="http://schemas.openxmlformats.org/officeDocument/2006/customXml" ds:itemID="{60E978AC-5CD1-4208-A637-29B1B20066D8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22</vt:i4>
      </vt:variant>
    </vt:vector>
  </HeadingPairs>
  <TitlesOfParts>
    <vt:vector size="22" baseType="lpstr">
      <vt:lpstr>Start</vt:lpstr>
      <vt:lpstr>ERP</vt:lpstr>
      <vt:lpstr>Betas</vt:lpstr>
      <vt:lpstr>OFZ</vt:lpstr>
      <vt:lpstr>IMOEX</vt:lpstr>
      <vt:lpstr>IMOEX_TR</vt:lpstr>
      <vt:lpstr>IMOEX_TR_BC</vt:lpstr>
      <vt:lpstr>IMOEX_TR_SM</vt:lpstr>
      <vt:lpstr>IMOEX_TR_RTS</vt:lpstr>
      <vt:lpstr>RGBITR</vt:lpstr>
      <vt:lpstr>RUGBITR10Y</vt:lpstr>
      <vt:lpstr>OG</vt:lpstr>
      <vt:lpstr>EU</vt:lpstr>
      <vt:lpstr>TL</vt:lpstr>
      <vt:lpstr>MM</vt:lpstr>
      <vt:lpstr>FN</vt:lpstr>
      <vt:lpstr>CN</vt:lpstr>
      <vt:lpstr>CH</vt:lpstr>
      <vt:lpstr>TN</vt:lpstr>
      <vt:lpstr>MF</vt:lpstr>
      <vt:lpstr>IT</vt:lpstr>
      <vt:lpstr>R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Иван Семенушкин</dc:creator>
  <cp:lastModifiedBy>Иван Семенушкин</cp:lastModifiedBy>
  <dcterms:created xsi:type="dcterms:W3CDTF">2021-09-03T09:11:08Z</dcterms:created>
  <dcterms:modified xsi:type="dcterms:W3CDTF">2026-05-09T17:39:22Z</dcterms:modified>
</cp:coreProperties>
</file>